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X:\Transactions, Reporting &amp; Forecasts\2020\2012\SEC Reporting\Investor Relations\financial tables\"/>
    </mc:Choice>
  </mc:AlternateContent>
  <xr:revisionPtr revIDLastSave="0" documentId="14_{403EB821-7B48-478F-B65F-757B8434E6C9}" xr6:coauthVersionLast="46" xr6:coauthVersionMax="46" xr10:uidLastSave="{00000000-0000-0000-0000-000000000000}"/>
  <bookViews>
    <workbookView xWindow="28680" yWindow="-120" windowWidth="29040" windowHeight="15840" tabRatio="541" xr2:uid="{00000000-000D-0000-FFFF-FFFF00000000}"/>
  </bookViews>
  <sheets>
    <sheet name="IS&amp;EBITDA" sheetId="2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IntlFixup" hidden="1">TRUE</definedName>
    <definedName name="_Fill" hidden="1">[1]assets!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lkjfnkbqewcfbne" hidden="1">{#N/A,#N/A,TRUE,"MAIN FT TERM";#N/A,#N/A,TRUE,"MCI  FT TERM ";#N/A,#N/A,TRUE,"OC12 EQV"}</definedName>
    <definedName name="AS2DocOpenMode" hidden="1">"AS2DocumentEdit"</definedName>
    <definedName name="BLPB1" hidden="1">#REF!</definedName>
    <definedName name="BLPB2" hidden="1">#REF!</definedName>
    <definedName name="BLPH1" hidden="1">#REF!</definedName>
    <definedName name="BLPH10" hidden="1">[2]Historical!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2]Historical!#REF!</definedName>
    <definedName name="BLPH7" hidden="1">[2]Historical!#REF!</definedName>
    <definedName name="BLPH8" hidden="1">[2]Historical!#REF!</definedName>
    <definedName name="BLPH9" hidden="1">[2]Historical!#REF!</definedName>
    <definedName name="BNE_MESSAGES_HIDDEN" hidden="1">#REF!</definedName>
    <definedName name="CurrentMonth">'[3]Input Factors'!$C$14</definedName>
    <definedName name="dev_tech" hidden="1">[4]BEV!#REF!</definedName>
    <definedName name="FLETCHER" hidden="1">{#N/A,#N/A,FALSE,"Land";#N/A,#N/A,FALSE,"Cost Analysis";"Summary",#N/A,FALSE,"Equipment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REV_DIFF" hidden="1">"c1865"</definedName>
    <definedName name="IQ_EST_REV_DIFF_CIQ" hidden="1">"c3717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923.5608333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kiu" hidden="1">{#N/A,#N/A,FALSE,"Land";#N/A,#N/A,FALSE,"Cost Analysis";"Summary",#N/A,FALSE,"Equipment"}</definedName>
    <definedName name="kasjdbfkjbv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kbnkbkj" hidden="1">{#N/A,#N/A,TRUE,"MAIN FT TERM";#N/A,#N/A,TRUE,"MCI  FT TERM ";#N/A,#N/A,TRUE,"OC12 EQV"}</definedName>
    <definedName name="ladsjkfnkwjebf" hidden="1">{"LBO Summary",#N/A,FALSE,"Summary"}</definedName>
    <definedName name="ldjasfklnfsd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ListOffset" hidden="1">1</definedName>
    <definedName name="NONCOMPETE_FLETCHER" hidden="1">{#N/A,#N/A,TRUE,"MAIN FT TERM";#N/A,#N/A,TRUE,"MCI  FT TERM ";#N/A,#N/A,TRUE,"OC12 EQV"}</definedName>
    <definedName name="ok" hidden="1">#REF!</definedName>
    <definedName name="_xlnm.Print_Area" localSheetId="0">'IS&amp;EBITDA'!$A$1:$Q$54</definedName>
    <definedName name="qqqqqqq" hidden="1">#REF!</definedName>
    <definedName name="REI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SAWTELL" hidden="1">{#N/A,#N/A,TRUE,"MAIN FT TERM";#N/A,#N/A,TRUE,"MCI  FT TERM ";#N/A,#N/A,TRUE,"OC12 EQV"}</definedName>
    <definedName name="Seg_LBO_Summ" hidden="1">{"LBO Summary",#N/A,FALSE,"Summary"}</definedName>
    <definedName name="SHR" hidden="1">{"formulas",#N/A,FALSE,"Key Indicators"}</definedName>
    <definedName name="SMITH" hidden="1">{"LBO Summary",#N/A,FALSE,"Summary"}</definedName>
    <definedName name="solver_eng" hidden="1">1</definedName>
    <definedName name="solver_lin" hidden="1">2</definedName>
    <definedName name="solver_num" hidden="1">0</definedName>
    <definedName name="solver_opt" hidden="1">'[5]Sponsor as Beneficiary (Burl)'!#REF!</definedName>
    <definedName name="solver_typ" hidden="1">3</definedName>
    <definedName name="solver_val" hidden="1">0</definedName>
    <definedName name="sort2" hidden="1">#REF!</definedName>
    <definedName name="stuff" hidden="1">[4]BEV!#REF!</definedName>
    <definedName name="subgroup" hidden="1">#REF!</definedName>
    <definedName name="test022" hidden="1">{#N/A,#N/A,TRUE,"MAIN FT TERM";#N/A,#N/A,TRUE,"MCI  FT TERM ";#N/A,#N/A,TRUE,"OC12 EQV"}</definedName>
    <definedName name="test1" hidden="1">{#N/A,#N/A,TRUE,"MAIN FT TERM";#N/A,#N/A,TRUE,"MCI  FT TERM ";#N/A,#N/A,TRUE,"OC12 EQV"}</definedName>
    <definedName name="test2" hidden="1">{#N/A,#N/A,TRUE,"MAIN FT TERM";#N/A,#N/A,TRUE,"MCI  FT TERM ";#N/A,#N/A,TRUE,"OC12 EQV"}</definedName>
    <definedName name="test22" hidden="1">{#N/A,#N/A,TRUE,"MAIN FT TERM";#N/A,#N/A,TRUE,"MCI  FT TERM ";#N/A,#N/A,TRUE,"OC12 EQV"}</definedName>
    <definedName name="viisage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formulas." hidden="1">{"formulas",#N/A,FALSE,"Key Indicators"}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" hidden="1">{#N/A,#N/A,FALSE,"Land";#N/A,#N/A,FALSE,"Cost Analysis";"Summary",#N/A,FALSE,"Equipmen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Waters._.model." hidden="1">{#N/A,#N/A,FALSE,"AInc";#N/A,#N/A,FALSE,"QInc";#N/A,#N/A,FALSE,"Pro";#N/A,#N/A,FALSE,"QPro"}</definedName>
    <definedName name="xaxis" hidden="1">#REF!</definedName>
    <definedName name="Z_3F4D9F78_71C0_11D3_80AB_005004D7AC60_.wvu.Cols" hidden="1">#REF!</definedName>
    <definedName name="Z_4B4A9FE5_02DF_4D9F_84A3_742B35E7D009_.wvu.Cols" hidden="1">#REF!,#REF!,#REF!,#REF!</definedName>
    <definedName name="Z_57917F1F_908A_43FB_9868_7280AA4D5804_.wvu.PrintArea" hidden="1">#REF!</definedName>
    <definedName name="Z_66522B3C_FAFA_4DF2_8ABE_26E4E55A2081_.wvu.PrintArea" hidden="1">#REF!</definedName>
    <definedName name="Z_6BA58ED6_FE7E_4194_9BC2_79C34AE38F69_.wvu.Cols" hidden="1">#REF!,#REF!</definedName>
    <definedName name="Z_BA804C41_86F8_11D3_80AB_005004D7AC60_.wvu.Cols" hidden="1">#REF!</definedName>
    <definedName name="Z_BA804C42_86F8_11D3_80AB_005004D7AC60_.wvu.Cols" hidden="1">#REF!</definedName>
    <definedName name="Z_FB31018D_D19B_46D9_AEBD_CCC581E061D2_.wvu.Cols" hidden="1">#REF!</definedName>
    <definedName name="Z_FB31018D_D19B_46D9_AEBD_CCC581E061D2_.wvu.PrintArea" hidden="1">#REF!</definedName>
    <definedName name="Z_FB31018D_D19B_46D9_AEBD_CCC581E061D2_.wvu.PrintTitles" hidden="1">#REF!</definedName>
    <definedName name="Z_FB31018D_D19B_46D9_AEBD_CCC581E061D2_.wvu.Row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54" i="2" l="1"/>
  <c r="C54" i="2"/>
  <c r="Q53" i="2"/>
  <c r="O53" i="2"/>
  <c r="M53" i="2"/>
  <c r="K53" i="2"/>
  <c r="I53" i="2"/>
  <c r="G53" i="2"/>
  <c r="E53" i="2"/>
  <c r="C53" i="2"/>
  <c r="O50" i="2"/>
  <c r="M50" i="2"/>
  <c r="K50" i="2"/>
  <c r="I50" i="2"/>
  <c r="G50" i="2"/>
  <c r="E50" i="2"/>
  <c r="O47" i="2"/>
  <c r="M47" i="2"/>
  <c r="K47" i="2"/>
  <c r="I47" i="2"/>
  <c r="G47" i="2"/>
  <c r="E47" i="2"/>
  <c r="C47" i="2"/>
  <c r="O46" i="2"/>
  <c r="M46" i="2"/>
  <c r="K46" i="2"/>
  <c r="I46" i="2"/>
  <c r="G46" i="2"/>
  <c r="E46" i="2"/>
  <c r="C46" i="2"/>
  <c r="G23" i="2"/>
  <c r="G28" i="2" s="1"/>
  <c r="G31" i="2" s="1"/>
  <c r="G33" i="2" s="1"/>
  <c r="E23" i="2"/>
  <c r="E28" i="2" s="1"/>
  <c r="E31" i="2" s="1"/>
  <c r="C23" i="2"/>
  <c r="C28" i="2" s="1"/>
  <c r="C31" i="2" s="1"/>
  <c r="O21" i="2"/>
  <c r="M21" i="2"/>
  <c r="K21" i="2"/>
  <c r="I21" i="2"/>
  <c r="G21" i="2"/>
  <c r="E21" i="2"/>
  <c r="C21" i="2"/>
  <c r="O13" i="2"/>
  <c r="M13" i="2"/>
  <c r="K13" i="2"/>
  <c r="K23" i="2" s="1"/>
  <c r="K28" i="2" s="1"/>
  <c r="K31" i="2" s="1"/>
  <c r="I13" i="2"/>
  <c r="I23" i="2" s="1"/>
  <c r="I28" i="2" s="1"/>
  <c r="I31" i="2" s="1"/>
  <c r="G13" i="2"/>
  <c r="E13" i="2"/>
  <c r="C13" i="2"/>
  <c r="M23" i="2" l="1"/>
  <c r="M28" i="2" s="1"/>
  <c r="M31" i="2" s="1"/>
  <c r="O23" i="2"/>
  <c r="O28" i="2" s="1"/>
  <c r="O31" i="2" s="1"/>
  <c r="O45" i="2" s="1"/>
  <c r="O54" i="2" s="1"/>
  <c r="O33" i="2"/>
  <c r="E33" i="2"/>
  <c r="E45" i="2"/>
  <c r="E54" i="2" s="1"/>
  <c r="I45" i="2"/>
  <c r="I54" i="2" s="1"/>
  <c r="I33" i="2"/>
  <c r="G36" i="2"/>
  <c r="G37" i="2"/>
  <c r="K45" i="2"/>
  <c r="K54" i="2" s="1"/>
  <c r="K33" i="2"/>
  <c r="M45" i="2"/>
  <c r="M54" i="2" s="1"/>
  <c r="M33" i="2"/>
  <c r="C33" i="2"/>
  <c r="C45" i="2"/>
  <c r="G45" i="2"/>
  <c r="G54" i="2" s="1"/>
  <c r="Q50" i="2"/>
  <c r="Q47" i="2"/>
  <c r="Q46" i="2"/>
  <c r="Q21" i="2"/>
  <c r="Q13" i="2"/>
  <c r="I36" i="2" l="1"/>
  <c r="I37" i="2"/>
  <c r="C36" i="2"/>
  <c r="C37" i="2"/>
  <c r="E36" i="2"/>
  <c r="E37" i="2"/>
  <c r="K37" i="2"/>
  <c r="K36" i="2"/>
  <c r="O36" i="2"/>
  <c r="O37" i="2"/>
  <c r="M36" i="2"/>
  <c r="M37" i="2"/>
  <c r="Q23" i="2"/>
  <c r="Q28" i="2" s="1"/>
  <c r="Q31" i="2" s="1"/>
  <c r="Q33" i="2" s="1"/>
  <c r="Q45" i="2" l="1"/>
  <c r="Q36" i="2"/>
  <c r="Q37" i="2"/>
</calcChain>
</file>

<file path=xl/sharedStrings.xml><?xml version="1.0" encoding="utf-8"?>
<sst xmlns="http://schemas.openxmlformats.org/spreadsheetml/2006/main" count="38" uniqueCount="37">
  <si>
    <t xml:space="preserve">Gross profit </t>
  </si>
  <si>
    <t>Operating expenses:</t>
  </si>
  <si>
    <t xml:space="preserve">Research and development and engineering </t>
  </si>
  <si>
    <t xml:space="preserve">Selling, general and administrative </t>
  </si>
  <si>
    <t xml:space="preserve">Amortization of purchased intangible assets </t>
  </si>
  <si>
    <t xml:space="preserve">Total operating expenses </t>
  </si>
  <si>
    <t xml:space="preserve">Other income (expense), net </t>
  </si>
  <si>
    <t xml:space="preserve">Basic </t>
  </si>
  <si>
    <t xml:space="preserve">Diluted </t>
  </si>
  <si>
    <t xml:space="preserve">Weighted average common shares outstanding—basic </t>
  </si>
  <si>
    <t xml:space="preserve">Weighted average common shares outstanding—diluted </t>
  </si>
  <si>
    <t>Share-based compensation</t>
  </si>
  <si>
    <t>(Unaudited)</t>
  </si>
  <si>
    <t>Consolidated Statements of Operations</t>
  </si>
  <si>
    <t>Acquisition fair value adjustments</t>
  </si>
  <si>
    <t>Adjusted EBITDA (Non-GAAP)</t>
  </si>
  <si>
    <t xml:space="preserve">Foreign exchange transaction gains (losses), net </t>
  </si>
  <si>
    <t>Interest income (expense), net</t>
  </si>
  <si>
    <t>Interest (income) expense, net</t>
  </si>
  <si>
    <t>Adjusted EBITDA (Non-GAAP):</t>
  </si>
  <si>
    <t>Other, net</t>
  </si>
  <si>
    <t>Revenue</t>
  </si>
  <si>
    <t>Cost of revenue</t>
  </si>
  <si>
    <t>Consolidated net income</t>
  </si>
  <si>
    <t>Less: Net income attributable to noncontrolling interest</t>
  </si>
  <si>
    <t>Net income attributable to Novanta Inc.</t>
  </si>
  <si>
    <t>Income tax provision</t>
  </si>
  <si>
    <t>Operating income</t>
  </si>
  <si>
    <t xml:space="preserve">Income before income taxes </t>
  </si>
  <si>
    <t>Consolidated Net Income (GAAP)</t>
  </si>
  <si>
    <t>(Amounts in thousands, except per share amounts)</t>
  </si>
  <si>
    <t>Depreciation and amortization</t>
  </si>
  <si>
    <t>Earnings per common share attributable to Novanta Inc.:</t>
  </si>
  <si>
    <t>Three Months Ended</t>
  </si>
  <si>
    <t>Income tax provision (benefit)</t>
  </si>
  <si>
    <t>Restructuring, acquisition, and related costs</t>
  </si>
  <si>
    <t>Employee COVID-19 testing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"/>
    <numFmt numFmtId="167" formatCode="0.0%"/>
    <numFmt numFmtId="168" formatCode="0.0000"/>
    <numFmt numFmtId="169" formatCode="_-* #,##0.00\ _€_-;\-* #,##0.00\ _€_-;_-* &quot;-&quot;??\ _€_-;_-@_-"/>
    <numFmt numFmtId="170" formatCode="yyyy_)"/>
    <numFmt numFmtId="171" formatCode="#,##0.000000_);[Red]\(#,##0.000000\)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$&quot;_(#,##0.00_);&quot;$&quot;\(#,##0.00\);&quot;$&quot;_(0.00_);@_)"/>
    <numFmt numFmtId="176" formatCode="#,##0.00_);\(#,##0.00\);0.00_);@_)"/>
    <numFmt numFmtId="177" formatCode="\€_(#,##0.00_);\€\(#,##0.00\);\€_(0.00_);@_)"/>
    <numFmt numFmtId="178" formatCode="#,##0_)\x;\(#,##0\)\x;0_)\x;@_)_x"/>
    <numFmt numFmtId="179" formatCode="#,##0_)_x;\(#,##0\)_x;0_)_x;@_)_x"/>
    <numFmt numFmtId="180" formatCode="&quot;Terminal Value @&quot;\ 0.0\x\ &quot;Yr 2001 BCF&quot;"/>
    <numFmt numFmtId="181" formatCode="0&quot;%&quot;"/>
    <numFmt numFmtId="182" formatCode="#,##0.0_);\(#,##0.0\)"/>
    <numFmt numFmtId="183" formatCode="#,;_(* #,\);_(* &quot;-&quot;_);_(@_)"/>
    <numFmt numFmtId="184" formatCode="&quot;$&quot;#.#"/>
    <numFmt numFmtId="185" formatCode="0.00;[Red]0.00"/>
    <numFmt numFmtId="186" formatCode="_(* #,##0.00_);_(* \(#,##0.00\);_(* &quot;-&quot;_);_(@_)"/>
    <numFmt numFmtId="187" formatCode="#,##0.000"/>
    <numFmt numFmtId="188" formatCode="_._.* #,##0.0_);_._.* \(#,##0.0\);_._.* \-??_.?_);_._.@_)"/>
    <numFmt numFmtId="189" formatCode="_._.* #,##0.00_);_._.* \(#,##0.00\);_._.* \-??_.??_);_._.@_)"/>
    <numFmt numFmtId="190" formatCode="_._.* #,##0.000_);_._.* \(#,##0.000\);_._.* \-??_.???_);_._.@_)"/>
    <numFmt numFmtId="191" formatCode="_._.* #,##0.0000_);_._.* \(#,##0.0000\);_._.* \-??_.?_);_._.@_)"/>
    <numFmt numFmtId="192" formatCode="_._.* #,##0.00000_);_._.* \(#,##0.00000\);_._.* \-??_.?_);_._.@_)"/>
    <numFmt numFmtId="193" formatCode="General_)"/>
    <numFmt numFmtId="194" formatCode="&quot;$&quot;#,##0.000_);\(&quot;$&quot;#,##0.000\)"/>
    <numFmt numFmtId="195" formatCode="#,##0.0"/>
    <numFmt numFmtId="196" formatCode="_._.&quot;$&quot;* #,##0.0_);_._.&quot;$&quot;* \(#,##0.0\);_._.&quot;$&quot;* \-??_.?_);_._.@_)"/>
    <numFmt numFmtId="197" formatCode="_._.&quot;$&quot;* #,##0.00_);_._.&quot;$&quot;* \(#,##0.00\);_._.&quot;$&quot;* \-??_.??_);_._.@_)"/>
    <numFmt numFmtId="198" formatCode="_._.&quot;$&quot;* #,##0.000_);_._.&quot;$&quot;* \(#,##0.000\);_._.&quot;$&quot;* \-??_.???_);_._.@_)"/>
    <numFmt numFmtId="199" formatCode="_._.&quot;$&quot;* #,##0.0000_);_._.&quot;$&quot;* \(#,##0.0000\);\ _._.&quot;$&quot;* \-??_.??_);_._.@_)"/>
    <numFmt numFmtId="200" formatCode="_._.&quot;$&quot;* #,##0.00000_);_._.&quot;$&quot;* \(#,##0.00000\);\ _._.&quot;$&quot;* \-??_.??_);_._.@_)"/>
    <numFmt numFmtId="201" formatCode="0.0#"/>
    <numFmt numFmtId="202" formatCode="dd\ mmm\ yyyy"/>
    <numFmt numFmtId="203" formatCode="_-* #,##0.00\ _z_?_-;\-* #,##0.00\ _z_?_-;_-* &quot;-&quot;??\ _z_?_-;_-@_-"/>
    <numFmt numFmtId="204" formatCode="\«#,##0;_(* #,##0;_(* &quot;-&quot;??_);_(@_)"/>
    <numFmt numFmtId="205" formatCode="#,##0\ \ ;\(#,##0\)\ ;\—\ \ \ \ "/>
    <numFmt numFmtId="206" formatCode="#,##0.00;\(#,##0.00\)"/>
    <numFmt numFmtId="207" formatCode=";;;"/>
    <numFmt numFmtId="208" formatCode="#,##0;\(#,##0\);\-_)"/>
    <numFmt numFmtId="209" formatCode="#,##0.0_);\(#,##0.0\);\-_)"/>
    <numFmt numFmtId="210" formatCode="#,##0.00_);\(#,##0.00\);\-_)"/>
    <numFmt numFmtId="211" formatCode="&quot;$&quot;#,##0\ ;\-&quot;$&quot;#,##0"/>
    <numFmt numFmtId="212" formatCode="#,##0.00_)_)\x;\(#,##0.00\)_)\x"/>
    <numFmt numFmtId="213" formatCode="_ * #,##0_ ;_ * \-#,##0_ ;_ * &quot;-&quot;_ ;_ @_ "/>
    <numFmt numFmtId="214" formatCode="_ * #,##0.00_ ;_ * \-#,##0.00_ ;_ * &quot;-&quot;??_ ;_ @_ "/>
    <numFmt numFmtId="215" formatCode="&quot;Sf &quot;#,##0_)"/>
    <numFmt numFmtId="216" formatCode="_ &quot;S/&quot;* #,##0_ ;_ &quot;S/&quot;* \-#,##0_ ;_ &quot;S/&quot;* &quot;-&quot;_ ;_ @_ "/>
    <numFmt numFmtId="217" formatCode="_ &quot;S/&quot;* #,##0.00_ ;_ &quot;S/&quot;* \-#,##0.00_ ;_ &quot;S/&quot;* &quot;-&quot;??_ ;_ @_ "/>
    <numFmt numFmtId="218" formatCode="0.0&quot;x&quot;;&quot;nm&quot;;\-_x"/>
    <numFmt numFmtId="219" formatCode="0.00&quot;x&quot;;&quot;nm&quot;;\-_x"/>
    <numFmt numFmtId="220" formatCode="0.00_)"/>
    <numFmt numFmtId="221" formatCode="&quot;$&quot;#,##0.0;[Red]\-&quot;$&quot;#,##0.0"/>
    <numFmt numFmtId="222" formatCode="#,##0.0;[Red]\-#,##0.0"/>
    <numFmt numFmtId="223" formatCode="0.0%;\(0.0%\);&quot;&quot;"/>
    <numFmt numFmtId="224" formatCode="#,##0.00000_);\(#,##0.00000\)"/>
    <numFmt numFmtId="225" formatCode="#,##0.00;[Red]\(#,##0.00\)"/>
    <numFmt numFmtId="226" formatCode="_._._(0%_);_._.\(0\)%_)"/>
    <numFmt numFmtId="227" formatCode="#,##0.000_);\(#,##0.000\)"/>
    <numFmt numFmtId="228" formatCode="_-* #,##0.0_-;\-* #,##0.0_-;_-* &quot;-&quot;??_-;_-@_-"/>
    <numFmt numFmtId="229" formatCode="_._._(0.0%_);_._.\(0.0\)%_)"/>
    <numFmt numFmtId="230" formatCode="_._._(0.00%_);_._.\(0.00\)%_)"/>
    <numFmt numFmtId="231" formatCode="_._._(0.000%_);_._.\(0.000\)%_)"/>
    <numFmt numFmtId="232" formatCode="_._._(0.0000%_);_._.\(0.0000\)%_)"/>
    <numFmt numFmtId="233" formatCode="0%_);\(0%\);\-_%_)"/>
    <numFmt numFmtId="234" formatCode="0.0%_);\(0.0%\);\-_%_)"/>
    <numFmt numFmtId="235" formatCode="0.00%_);\(0.00%\);\-_%_)"/>
    <numFmt numFmtId="236" formatCode="##0&quot;bp&quot;_);\(##0&quot;bp&quot;\);\-_b_p_)"/>
    <numFmt numFmtId="237" formatCode="#,##0;\(#,###\)"/>
    <numFmt numFmtId="238" formatCode="#,##0;[Red]\(#,###\)"/>
    <numFmt numFmtId="239" formatCode="_-* #,##0.00\ _z_ł_-;\-* #,##0.00\ _z_ł_-;_-* &quot;-&quot;??\ _z_ł_-;_-@_-"/>
    <numFmt numFmtId="240" formatCode="#,##0.0\x"/>
    <numFmt numFmtId="241" formatCode="&quot;$&quot;#,##0.00"/>
    <numFmt numFmtId="242" formatCode="#,##0.00\x"/>
    <numFmt numFmtId="243" formatCode="_(&quot;$&quot;* #,##0.00_);_(&quot;$&quot;* \(#,##0.00\);_(* &quot;-&quot;_);_(@_)"/>
    <numFmt numFmtId="244" formatCode="\W\I\-000.\9\5"/>
    <numFmt numFmtId="245" formatCode="0.000"/>
    <numFmt numFmtId="246" formatCode="&quot;$&quot;#,##0\ \ \ \ "/>
    <numFmt numFmtId="247" formatCode="&quot;$&quot;#,##0\ \ \ "/>
    <numFmt numFmtId="248" formatCode="&quot;$&quot;#,##0.0_);\(&quot;$&quot;#,##0.0\)"/>
    <numFmt numFmtId="249" formatCode="yyyy&quot;A&quot;"/>
    <numFmt numFmtId="250" formatCode="yyyy&quot;E&quot;"/>
    <numFmt numFmtId="251" formatCode="_._-* ###0_);_._.* \(###0\);_._.* \-??_);_._.@_)"/>
    <numFmt numFmtId="252" formatCode="###0_);\ \(###0\);_._.* \-??_);_._.@_)"/>
    <numFmt numFmtId="253" formatCode="&quot;\&quot;#,##0.00;[Red]&quot;\&quot;\-#,##0.00"/>
    <numFmt numFmtId="254" formatCode="&quot;\&quot;#,##0;[Red]&quot;\&quot;\-#,##0"/>
    <numFmt numFmtId="255" formatCode="[$-409]mmmm\ d\,\ yyyy;@"/>
    <numFmt numFmtId="256" formatCode="_(&quot;$&quot;#,##0_)&quot;millions&quot;;\(&quot;$&quot;#,##0\)&quot; millions&quot;"/>
    <numFmt numFmtId="257" formatCode="&quot;$&quot;#,##0.00_)\ \ \ ;\(&quot;$&quot;#,##0.00\)\ \ \ "/>
    <numFmt numFmtId="258" formatCode="&quot;$&quot;#,##0.00&quot;*&quot;\ \ ;\(&quot;$&quot;#,##0.00\)&quot;*&quot;\ \ "/>
    <numFmt numFmtId="259" formatCode="&quot;$&quot;#,##0.00\A_)\ ;\(&quot;$&quot;#,##0.00\A\)\ \ "/>
    <numFmt numFmtId="260" formatCode="_-&quot;$&quot;* #,##0_-;\-&quot;$&quot;* #,##0_-;_-&quot;$&quot;* &quot;-&quot;_-;_-@_-"/>
    <numFmt numFmtId="261" formatCode="_-* #,##0.00_-;\-* #,##0.00_-;_-* &quot;-&quot;??_-;_-@_-"/>
    <numFmt numFmtId="262" formatCode="0.0%;[Red]\(0.0%\)"/>
    <numFmt numFmtId="263" formatCode="#,##0_)_%;\(#,##0\)_%;"/>
    <numFmt numFmtId="264" formatCode="#,##0.0_)_%;\(#,##0.0\)_%;\ \ .0_)_%"/>
    <numFmt numFmtId="265" formatCode="#,##0.00_)_%;\(#,##0.00\)_%;\ \ .00_)_%"/>
    <numFmt numFmtId="266" formatCode="#,##0.000_)_%;\(#,##0.000\)_%;\ \ .000_)_%"/>
    <numFmt numFmtId="267" formatCode="_._.* \(#,##0\)_%;_._.* #,##0_)_%;_._.* 0_)_%;_._.@_)_%"/>
    <numFmt numFmtId="268" formatCode="_._.&quot;$&quot;* \(#,##0\)_%;_._.&quot;$&quot;* #,##0_)_%;_._.&quot;$&quot;* 0_)_%;_._.@_)_%"/>
    <numFmt numFmtId="269" formatCode="* \(#,##0\);* #,##0_);&quot;-&quot;??_);@"/>
    <numFmt numFmtId="270" formatCode="&quot;$&quot;* #,##0_)_%;&quot;$&quot;* \(#,##0\)_%;&quot;$&quot;* &quot;-&quot;??_)_%;@_)_%"/>
    <numFmt numFmtId="271" formatCode="&quot;$&quot;* #,##0.0_)_%;&quot;$&quot;* \(#,##0.0\)_%;&quot;$&quot;* \ .0_)_%"/>
    <numFmt numFmtId="272" formatCode="&quot;$&quot;* #,##0.00_)_%;&quot;$&quot;* \(#,##0.00\)_%;&quot;$&quot;* \ .00_)_%"/>
    <numFmt numFmtId="273" formatCode="&quot;$&quot;* #,##0.000_)_%;&quot;$&quot;* \(#,##0.000\)_%;&quot;$&quot;* \ .000_)_%"/>
    <numFmt numFmtId="274" formatCode="#,##0.00;\(#,##0.00"/>
    <numFmt numFmtId="275" formatCode="@\ \ \ \ \ "/>
    <numFmt numFmtId="276" formatCode="* #,##0_);* \(#,##0\);&quot;-&quot;??_);@"/>
    <numFmt numFmtId="277" formatCode="_-* #,##0\ _D_M_-;\-* #,##0\ _D_M_-;_-* &quot;-&quot;\ _D_M_-;_-@_-"/>
    <numFmt numFmtId="278" formatCode="_-* #,##0\ &quot;DM&quot;_-;\-* #,##0\ &quot;DM&quot;_-;_-* &quot;-&quot;\ &quot;DM&quot;_-;_-@_-"/>
    <numFmt numFmtId="279" formatCode="_(* &quot;$&quot;#,##0.00_);_(* \(&quot;$&quot;#,##0.00\);@_)"/>
    <numFmt numFmtId="280" formatCode="_(* &quot;$&quot;#,##0.00_);_(* &quot;$&quot;\(#,##0.00\);_(* &quot;$&quot;&quot;-&quot;??_);_(@_)"/>
    <numFmt numFmtId="281" formatCode="&quot;$&quot;#,##0.00\A\ \ \ \ ;\(&quot;$&quot;#,##0.00\A\)\ \ \ \ "/>
    <numFmt numFmtId="282" formatCode="&quot;$&quot;#,##0.00&quot;E&quot;\ \ \ \ ;\(&quot;$&quot;#,##0.00&quot;E&quot;\)\ \ \ \ "/>
    <numFmt numFmtId="283" formatCode="#,##0.00\A\ \ \ \ ;\(#,##0.00\A\)\ \ \ \ "/>
    <numFmt numFmtId="284" formatCode="#,##0.00&quot;E&quot;\ \ \ \ ;\(#,##0.00&quot;E&quot;\)\ \ \ \ "/>
    <numFmt numFmtId="285" formatCode="_-* #,##0.00\ [$€-1]_-;\-* #,##0.00\ [$€-1]_-;_-* &quot;-&quot;??\ [$€-1]_-"/>
    <numFmt numFmtId="286" formatCode="&quot;$&quot;#,##0.00_)\ \ \ \ \ ;\(&quot;$&quot;#,##0.00\)\ \ \ \ \ "/>
    <numFmt numFmtId="287" formatCode="0%\ \ \ \ \ \ \ "/>
    <numFmt numFmtId="288" formatCode="0.000%"/>
    <numFmt numFmtId="289" formatCode="_-* #,##0_-;_-* #,##0\-;_-* &quot;-&quot;_-;_-@_-"/>
    <numFmt numFmtId="290" formatCode="_-* #,##0.00_-;_-* #,##0.00\-;_-* &quot;-&quot;??_-;_-@_-"/>
    <numFmt numFmtId="291" formatCode="&quot;$&quot;#,##0\ &quot;MM&quot;;\(&quot;$&quot;#,##0.00\ &quot;MM&quot;\)"/>
    <numFmt numFmtId="292" formatCode="_(&quot;$&quot;* #,##0_)\ &quot;millions&quot;;_(&quot;$&quot;* \(#,##0\)&quot; millions&quot;"/>
    <numFmt numFmtId="293" formatCode="d&quot;\&quot;&quot;\&quot;&quot;\&quot;&quot;\&quot;&quot;\&quot;&quot;\&quot;\-mmm"/>
    <numFmt numFmtId="294" formatCode="#,##0.0\x_);\(#,##0.0\x\);#,##0.0\x_);@_)"/>
    <numFmt numFmtId="295" formatCode="\(#,##0.0\);\(#,##0.0\)"/>
    <numFmt numFmtId="296" formatCode="#,##0.0;\(#,##0.0"/>
    <numFmt numFmtId="297" formatCode="0.0\ "/>
    <numFmt numFmtId="298" formatCode="0.0%\ \ \ \ \ "/>
    <numFmt numFmtId="299" formatCode="_._._(* 0_)%;_._.* \(0\)%"/>
    <numFmt numFmtId="300" formatCode="_(0_)%;\(0\)%"/>
    <numFmt numFmtId="301" formatCode="_._._(* 0.0_)%;_._.* \(0.0\)%"/>
    <numFmt numFmtId="302" formatCode="_._._(* 0.00_)%;_._.* \(0.00\)%"/>
    <numFmt numFmtId="303" formatCode="_._._(* 0.000_)%;_._.* \(0.000\)%"/>
    <numFmt numFmtId="304" formatCode="#,##0.0\%_);\(#,##0.0\%\);#,##0.0\%_);@_)"/>
    <numFmt numFmtId="305" formatCode="#,##0.0_);\(#,##0.0"/>
    <numFmt numFmtId="306" formatCode="&quot;$&quot;#\-?/?"/>
    <numFmt numFmtId="307" formatCode="0.00\ \ \ \ "/>
    <numFmt numFmtId="308" formatCode="@\ "/>
    <numFmt numFmtId="309" formatCode="&quot;$&quot;@"/>
    <numFmt numFmtId="310" formatCode="_-* #,##0_-;\-* #,##0_-;_-* &quot;-&quot;_-;_-@_-"/>
    <numFmt numFmtId="311" formatCode="_-&quot;\&quot;* #,##0_-;\-&quot;\&quot;* #,##0_-;_-&quot;\&quot;* &quot;-&quot;_-;_-@_-"/>
    <numFmt numFmtId="312" formatCode="0.0000000"/>
    <numFmt numFmtId="313" formatCode="_-* #,##0.00\ &quot;DM&quot;_-;\-* #,##0.00\ &quot;DM&quot;_-;_-* &quot;-&quot;??\ &quot;DM&quot;_-;_-@_-"/>
    <numFmt numFmtId="314" formatCode="_-&quot;$&quot;* #,##0.00_-;\-&quot;$&quot;* #,##0.00_-;_-&quot;$&quot;* &quot;-&quot;??_-;_-@_-"/>
    <numFmt numFmtId="315" formatCode="_ &quot;￥&quot;* #,##0_ ;_ &quot;￥&quot;* \-#,##0_ ;_ &quot;￥&quot;* &quot;-&quot;_ ;_ @_ "/>
    <numFmt numFmtId="316" formatCode="_ &quot;￥&quot;* #,##0.00_ ;_ &quot;￥&quot;* \-#,##0.00_ ;_ &quot;￥&quot;* &quot;-&quot;??_ ;_ @_ "/>
  </numFmts>
  <fonts count="21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u/>
      <sz val="10"/>
      <color theme="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name val="Calibri"/>
      <family val="2"/>
    </font>
    <font>
      <sz val="10"/>
      <name val="Calibri"/>
      <family val="2"/>
    </font>
    <font>
      <b/>
      <u/>
      <sz val="10"/>
      <color indexed="8"/>
      <name val="Calibri"/>
      <family val="2"/>
    </font>
    <font>
      <sz val="11"/>
      <color indexed="8"/>
      <name val="Calibri"/>
      <family val="2"/>
    </font>
    <font>
      <sz val="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8"/>
      <name val="Arial"/>
      <family val="2"/>
    </font>
    <font>
      <sz val="9"/>
      <color indexed="8"/>
      <name val="Arial"/>
      <family val="2"/>
    </font>
    <font>
      <b/>
      <sz val="10"/>
      <color indexed="9"/>
      <name val="Arial"/>
      <family val="2"/>
    </font>
    <font>
      <b/>
      <sz val="10"/>
      <name val="Frutiger 45 Light"/>
      <family val="2"/>
    </font>
    <font>
      <sz val="11"/>
      <name val="Times New Roman"/>
      <family val="1"/>
    </font>
    <font>
      <sz val="9"/>
      <name val="Arial"/>
      <family val="2"/>
    </font>
    <font>
      <b/>
      <sz val="10"/>
      <color indexed="10"/>
      <name val="Arial"/>
      <family val="2"/>
    </font>
    <font>
      <sz val="12"/>
      <name val="Arial"/>
      <family val="2"/>
    </font>
    <font>
      <b/>
      <i/>
      <sz val="10"/>
      <name val="Arial"/>
      <family val="2"/>
    </font>
    <font>
      <sz val="10"/>
      <name val="Courier"/>
      <family val="3"/>
    </font>
    <font>
      <sz val="10"/>
      <name val="Book Antiqua"/>
      <family val="1"/>
    </font>
    <font>
      <sz val="10"/>
      <name val="MS Sans Serif"/>
      <family val="2"/>
    </font>
    <font>
      <sz val="10"/>
      <name val="Helv"/>
      <charset val="204"/>
    </font>
    <font>
      <sz val="10"/>
      <color indexed="8"/>
      <name val="MS Sans Serif"/>
      <family val="2"/>
    </font>
    <font>
      <sz val="10"/>
      <name val="Helvetica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Helv"/>
      <charset val="177"/>
    </font>
    <font>
      <sz val="10"/>
      <name val="AA Condensed"/>
    </font>
    <font>
      <sz val="10"/>
      <name val="AA Normal"/>
    </font>
    <font>
      <sz val="8"/>
      <color indexed="8"/>
      <name val="Times New Roman"/>
      <family val="1"/>
    </font>
    <font>
      <sz val="8"/>
      <name val="Tahoma"/>
      <family val="2"/>
    </font>
    <font>
      <sz val="10"/>
      <color indexed="8"/>
      <name val="Helv"/>
    </font>
    <font>
      <sz val="8"/>
      <name val="Verdana"/>
      <family val="2"/>
    </font>
    <font>
      <b/>
      <sz val="12"/>
      <name val="Times New Roman"/>
      <family val="1"/>
    </font>
    <font>
      <b/>
      <sz val="9"/>
      <name val="Arial"/>
      <family val="2"/>
    </font>
    <font>
      <sz val="10"/>
      <name val="Courier New"/>
      <family val="3"/>
    </font>
    <font>
      <sz val="12"/>
      <name val="Book Antiqua"/>
      <family val="1"/>
    </font>
    <font>
      <sz val="12"/>
      <name val="Times New Roman"/>
      <family val="1"/>
    </font>
    <font>
      <u val="singleAccounting"/>
      <sz val="11"/>
      <name val="Times New Roman"/>
      <family val="1"/>
    </font>
    <font>
      <sz val="10"/>
      <name val="BERNHARD"/>
    </font>
    <font>
      <sz val="10"/>
      <name val="Helv"/>
    </font>
    <font>
      <sz val="12"/>
      <name val="Helv"/>
    </font>
    <font>
      <b/>
      <sz val="16"/>
      <name val="Times New Roman"/>
      <family val="1"/>
    </font>
    <font>
      <b/>
      <sz val="11"/>
      <name val="Times New Roman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9"/>
      <name val="Frutiger 45 Light"/>
      <family val="2"/>
    </font>
    <font>
      <sz val="11"/>
      <name val="Century Gothic"/>
      <family val="2"/>
    </font>
    <font>
      <sz val="1"/>
      <color indexed="8"/>
      <name val="Courier"/>
      <family val="3"/>
    </font>
    <font>
      <sz val="10"/>
      <name val="Arial CE"/>
      <charset val="238"/>
    </font>
    <font>
      <b/>
      <sz val="1"/>
      <color indexed="8"/>
      <name val="Courier"/>
      <family val="3"/>
    </font>
    <font>
      <i/>
      <strike/>
      <sz val="12"/>
      <color indexed="40"/>
      <name val="Arial"/>
      <family val="2"/>
    </font>
    <font>
      <b/>
      <i/>
      <sz val="14"/>
      <name val="Tms Rmn"/>
    </font>
    <font>
      <sz val="11"/>
      <color indexed="10"/>
      <name val="Arial"/>
      <family val="2"/>
    </font>
    <font>
      <sz val="10"/>
      <color indexed="0"/>
      <name val="Arial"/>
      <family val="2"/>
    </font>
    <font>
      <b/>
      <sz val="10"/>
      <name val="Helv"/>
    </font>
    <font>
      <b/>
      <sz val="8"/>
      <color indexed="8"/>
      <name val="Tahoma"/>
      <family val="2"/>
    </font>
    <font>
      <b/>
      <sz val="12"/>
      <name val="Arial"/>
      <family val="2"/>
      <charset val="177"/>
    </font>
    <font>
      <b/>
      <u/>
      <sz val="8"/>
      <color indexed="8"/>
      <name val="Tahoma"/>
      <family val="2"/>
    </font>
    <font>
      <b/>
      <sz val="18"/>
      <name val="Helv"/>
    </font>
    <font>
      <b/>
      <sz val="10"/>
      <name val="MS Sans Serif"/>
      <family val="2"/>
    </font>
    <font>
      <sz val="8"/>
      <name val="Century Gothic"/>
      <family val="2"/>
    </font>
    <font>
      <sz val="10"/>
      <color indexed="9"/>
      <name val="Helv"/>
    </font>
    <font>
      <b/>
      <sz val="8"/>
      <name val="Century Gothic"/>
      <family val="2"/>
    </font>
    <font>
      <sz val="12"/>
      <name val="Helv"/>
      <charset val="177"/>
    </font>
    <font>
      <sz val="9"/>
      <color indexed="12"/>
      <name val="Frutiger 45 Light"/>
      <family val="2"/>
    </font>
    <font>
      <sz val="11"/>
      <color indexed="21"/>
      <name val="Arial"/>
      <family val="2"/>
    </font>
    <font>
      <sz val="10"/>
      <color indexed="12"/>
      <name val="CG Times (WN)"/>
    </font>
    <font>
      <sz val="12"/>
      <color indexed="9"/>
      <name val="Helv"/>
      <charset val="177"/>
    </font>
    <font>
      <b/>
      <sz val="36"/>
      <name val="Times New Roman"/>
      <family val="1"/>
    </font>
    <font>
      <sz val="7"/>
      <name val="Small Fonts"/>
      <family val="2"/>
    </font>
    <font>
      <b/>
      <sz val="8"/>
      <color indexed="23"/>
      <name val="Verdana"/>
      <family val="2"/>
    </font>
    <font>
      <b/>
      <i/>
      <sz val="16"/>
      <name val="Helv"/>
      <family val="2"/>
    </font>
    <font>
      <sz val="10"/>
      <name val="Arial Tur"/>
      <charset val="162"/>
    </font>
    <font>
      <sz val="11"/>
      <name val="Arial"/>
      <family val="2"/>
    </font>
    <font>
      <sz val="10"/>
      <name val="Palatino"/>
      <family val="1"/>
    </font>
    <font>
      <i/>
      <strike/>
      <sz val="12"/>
      <color indexed="10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10"/>
      <name val="Tms Rmn"/>
    </font>
    <font>
      <strike/>
      <sz val="12"/>
      <color indexed="46"/>
      <name val="Arial"/>
      <family val="2"/>
    </font>
    <font>
      <sz val="16"/>
      <color indexed="9"/>
      <name val="Tahoma"/>
      <family val="2"/>
    </font>
    <font>
      <sz val="12"/>
      <color indexed="17"/>
      <name val="Arial"/>
      <family val="2"/>
    </font>
    <font>
      <sz val="10"/>
      <color indexed="10"/>
      <name val="Helv"/>
    </font>
    <font>
      <i/>
      <sz val="8"/>
      <color indexed="14"/>
      <name val="Arial"/>
      <family val="2"/>
    </font>
    <font>
      <b/>
      <i/>
      <sz val="9"/>
      <name val="Century Gothic"/>
      <family val="2"/>
    </font>
    <font>
      <sz val="8"/>
      <name val="Helv"/>
    </font>
    <font>
      <sz val="9.5"/>
      <color indexed="23"/>
      <name val="Helvetica-Black"/>
    </font>
    <font>
      <b/>
      <sz val="11"/>
      <name val="Century Gothic"/>
      <family val="2"/>
    </font>
    <font>
      <sz val="9"/>
      <name val="Helv"/>
    </font>
    <font>
      <sz val="10"/>
      <name val="Arial"/>
      <family val="2"/>
      <charset val="162"/>
    </font>
    <font>
      <strike/>
      <sz val="10"/>
      <name val="Arial"/>
      <family val="2"/>
    </font>
    <font>
      <sz val="8"/>
      <color indexed="39"/>
      <name val="Arial"/>
      <family val="2"/>
    </font>
    <font>
      <b/>
      <sz val="12"/>
      <color indexed="8"/>
      <name val="Times New Roman"/>
      <family val="1"/>
    </font>
    <font>
      <i/>
      <sz val="10"/>
      <color indexed="8"/>
      <name val="Arial"/>
      <family val="2"/>
    </font>
    <font>
      <sz val="9"/>
      <name val="Arial Narrow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sz val="7"/>
      <name val="Palatino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38"/>
      <name val="Arial"/>
      <family val="2"/>
    </font>
    <font>
      <u/>
      <sz val="8"/>
      <color indexed="8"/>
      <name val="Arial"/>
      <family val="2"/>
    </font>
    <font>
      <sz val="10"/>
      <name val="GillSans"/>
    </font>
    <font>
      <sz val="11"/>
      <name val="??"/>
      <family val="3"/>
    </font>
    <font>
      <sz val="12"/>
      <name val="?¡§u￠R?¡§I"/>
      <family val="3"/>
    </font>
    <font>
      <sz val="10"/>
      <name val="Helv"/>
      <family val="2"/>
    </font>
    <font>
      <sz val="14"/>
      <name val="?¡§u￠R?¡§I"/>
      <family val="3"/>
    </font>
    <font>
      <sz val="11"/>
      <name val="¥ì¢¬¢¯o"/>
      <family val="3"/>
    </font>
    <font>
      <sz val="12"/>
      <name val="ⓒoUAAA¨u"/>
      <family val="3"/>
    </font>
    <font>
      <sz val="11"/>
      <name val="µ¸¿ò"/>
      <family val="3"/>
    </font>
    <font>
      <sz val="12"/>
      <name val="¨?¨Ï"/>
      <family val="1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2"/>
      <name val="¨IoUAAA¡§u"/>
      <family val="1"/>
    </font>
    <font>
      <sz val="11"/>
      <name val="￥i￠￢￠?o"/>
      <family val="3"/>
    </font>
    <font>
      <sz val="11"/>
      <name val="￠RIi￠RE￠Rⓒ­￠RE?o"/>
      <family val="3"/>
      <charset val="129"/>
    </font>
    <font>
      <sz val="11"/>
      <name val="μ¸¿o"/>
      <family val="3"/>
    </font>
    <font>
      <sz val="12"/>
      <name val="¹ÙÅÁÃ¼"/>
      <family val="1"/>
    </font>
    <font>
      <sz val="12"/>
      <name val="¹UAAA¼"/>
      <family val="2"/>
    </font>
    <font>
      <sz val="12"/>
      <name val="¡§IoUAAA￠R¡×u"/>
      <family val="1"/>
      <charset val="129"/>
    </font>
    <font>
      <sz val="12"/>
      <name val="¡§IoUAAA¢®¡×u"/>
      <family val="3"/>
    </font>
    <font>
      <sz val="12"/>
      <name val="¨ÏoUAAA¡§u"/>
      <family val="1"/>
    </font>
    <font>
      <sz val="11"/>
      <name val="μ¸¿o"/>
      <family val="3"/>
      <charset val="129"/>
    </font>
    <font>
      <b/>
      <sz val="11"/>
      <color indexed="63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System"/>
      <family val="2"/>
      <charset val="129"/>
    </font>
    <font>
      <sz val="10"/>
      <name val="¡¾¨u￠￢ⓒ÷A¨u"/>
      <family val="3"/>
    </font>
    <font>
      <sz val="10"/>
      <name val="¡Ii¡E¡þ¡E?oA¡§u"/>
      <family val="3"/>
    </font>
    <font>
      <sz val="8"/>
      <name val="¹UAAA¼"/>
      <family val="1"/>
    </font>
    <font>
      <sz val="12"/>
      <name val="System"/>
      <family val="2"/>
    </font>
    <font>
      <sz val="11"/>
      <name val="µ¸¿ò"/>
      <family val="3"/>
      <charset val="129"/>
    </font>
    <font>
      <sz val="10"/>
      <name val="±¼¸²A¼"/>
      <family val="3"/>
    </font>
    <font>
      <b/>
      <sz val="11"/>
      <color indexed="9"/>
      <name val="Calibri"/>
      <family val="2"/>
    </font>
    <font>
      <sz val="11"/>
      <color indexed="12"/>
      <name val="Times New Roman"/>
      <family val="1"/>
    </font>
    <font>
      <sz val="11"/>
      <color indexed="62"/>
      <name val="Calibri"/>
      <family val="2"/>
    </font>
    <font>
      <b/>
      <sz val="9"/>
      <name val="Geneva"/>
    </font>
    <font>
      <u val="doubleAccounting"/>
      <sz val="9"/>
      <name val="Geneva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Kino MT"/>
      <family val="5"/>
    </font>
    <font>
      <sz val="11"/>
      <color indexed="52"/>
      <name val="Calibri"/>
      <family val="2"/>
    </font>
    <font>
      <sz val="10"/>
      <name val="Marlett"/>
      <charset val="2"/>
    </font>
    <font>
      <sz val="10"/>
      <name val="Geneva"/>
    </font>
    <font>
      <sz val="11"/>
      <color indexed="60"/>
      <name val="Calibri"/>
      <family val="2"/>
    </font>
    <font>
      <sz val="11"/>
      <name val="ＭＳ Ｐゴシック"/>
      <family val="3"/>
      <charset val="128"/>
    </font>
    <font>
      <b/>
      <i/>
      <sz val="12"/>
      <color indexed="8"/>
      <name val="Times New Roman"/>
      <family val="1"/>
    </font>
    <font>
      <b/>
      <sz val="18"/>
      <name val="Times New Roman"/>
      <family val="1"/>
    </font>
    <font>
      <u/>
      <sz val="10"/>
      <name val="GillSans"/>
      <family val="2"/>
    </font>
    <font>
      <sz val="11"/>
      <name val="¥ì¢¬¢¯o"/>
      <family val="3"/>
      <charset val="129"/>
    </font>
    <font>
      <sz val="8"/>
      <name val="Matura MT Script Capitals"/>
      <family val="4"/>
    </font>
    <font>
      <b/>
      <sz val="12"/>
      <name val="GillSans"/>
      <family val="2"/>
    </font>
    <font>
      <b/>
      <sz val="18"/>
      <color indexed="56"/>
      <name val="Cambria"/>
      <family val="2"/>
    </font>
    <font>
      <u/>
      <sz val="11"/>
      <name val="GillSans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2"/>
      <name val="뼻뮝"/>
      <family val="1"/>
      <charset val="129"/>
    </font>
    <font>
      <sz val="12"/>
      <name val="바탕체"/>
      <family val="1"/>
    </font>
    <font>
      <sz val="12"/>
      <name val="바탕체"/>
      <family val="1"/>
      <charset val="129"/>
    </font>
    <font>
      <sz val="12"/>
      <name val="新細明體"/>
      <charset val="136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1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sz val="8"/>
      <color theme="1"/>
      <name val="Times New Roman"/>
      <family val="2"/>
    </font>
  </fonts>
  <fills count="49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3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lightGray">
        <fgColor indexed="9"/>
      </patternFill>
    </fill>
    <fill>
      <patternFill patternType="lightGray">
        <fgColor indexed="17"/>
      </patternFill>
    </fill>
    <fill>
      <patternFill patternType="solid">
        <fgColor indexed="15"/>
      </patternFill>
    </fill>
    <fill>
      <patternFill patternType="gray125">
        <fgColor indexed="22"/>
        <bgColor indexed="22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mediumGray">
        <fgColor indexed="22"/>
      </patternFill>
    </fill>
    <fill>
      <patternFill patternType="solid">
        <fgColor indexed="9"/>
        <bgColor indexed="9"/>
      </patternFill>
    </fill>
    <fill>
      <patternFill patternType="gray0625"/>
    </fill>
    <fill>
      <patternFill patternType="solid">
        <fgColor indexed="22"/>
        <bgColor indexed="1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lightUp">
        <fgColor indexed="10"/>
      </patternFill>
    </fill>
    <fill>
      <patternFill patternType="solid">
        <fgColor indexed="38"/>
        <bgColor indexed="1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43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indexed="14"/>
      </left>
      <right style="medium">
        <color indexed="14"/>
      </right>
      <top style="medium">
        <color indexed="14"/>
      </top>
      <bottom style="medium">
        <color indexed="1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6145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3" fillId="0" borderId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6" fillId="0" borderId="0"/>
    <xf numFmtId="0" fontId="13" fillId="0" borderId="0"/>
    <xf numFmtId="9" fontId="13" fillId="0" borderId="0" applyFont="0" applyFill="0" applyBorder="0" applyAlignment="0" applyProtection="0"/>
    <xf numFmtId="0" fontId="15" fillId="0" borderId="0"/>
    <xf numFmtId="0" fontId="13" fillId="0" borderId="0">
      <alignment vertical="top"/>
    </xf>
    <xf numFmtId="43" fontId="37" fillId="0" borderId="0" applyFont="0" applyFill="0" applyBorder="0" applyAlignment="0" applyProtection="0"/>
    <xf numFmtId="168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38" fillId="0" borderId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39" fillId="0" borderId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77" fontId="13" fillId="0" borderId="0" applyFont="0" applyFill="0" applyBorder="0" applyAlignment="0" applyProtection="0"/>
    <xf numFmtId="0" fontId="29" fillId="0" borderId="11" applyNumberFormat="0" applyFont="0" applyFill="0" applyBorder="0" applyAlignment="0">
      <alignment horizontal="right"/>
    </xf>
    <xf numFmtId="0" fontId="41" fillId="0" borderId="0"/>
    <xf numFmtId="0" fontId="42" fillId="0" borderId="0" applyNumberFormat="0" applyFill="0" applyBorder="0" applyAlignment="0" applyProtection="0"/>
    <xf numFmtId="0" fontId="13" fillId="6" borderId="0" applyNumberFormat="0" applyFont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39" fillId="0" borderId="0"/>
    <xf numFmtId="0" fontId="39" fillId="0" borderId="0"/>
    <xf numFmtId="0" fontId="43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28" fillId="0" borderId="18" applyNumberFormat="0" applyFill="0" applyAlignment="0" applyProtection="0"/>
    <xf numFmtId="0" fontId="28" fillId="0" borderId="18" applyNumberFormat="0" applyFill="0" applyAlignment="0" applyProtection="0"/>
    <xf numFmtId="0" fontId="44" fillId="0" borderId="19" applyNumberFormat="0" applyFill="0" applyProtection="0">
      <alignment horizontal="center"/>
    </xf>
    <xf numFmtId="0" fontId="44" fillId="0" borderId="19" applyNumberFormat="0" applyFill="0" applyProtection="0">
      <alignment horizontal="center"/>
    </xf>
    <xf numFmtId="0" fontId="44" fillId="0" borderId="19" applyNumberFormat="0" applyFill="0" applyProtection="0">
      <alignment horizontal="center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180" fontId="38" fillId="0" borderId="0" applyFont="0" applyFill="0" applyBorder="0" applyAlignment="0" applyProtection="0"/>
    <xf numFmtId="181" fontId="38" fillId="0" borderId="0" applyFont="0" applyFill="0" applyBorder="0" applyAlignment="0" applyProtection="0"/>
    <xf numFmtId="0" fontId="46" fillId="0" borderId="0">
      <protection locked="0"/>
    </xf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5" borderId="0" applyNumberFormat="0" applyFont="0" applyBorder="0" applyAlignment="0" applyProtection="0"/>
    <xf numFmtId="182" fontId="49" fillId="0" borderId="0"/>
    <xf numFmtId="37" fontId="50" fillId="4" borderId="8" applyBorder="0" applyProtection="0">
      <alignment vertical="center"/>
    </xf>
    <xf numFmtId="0" fontId="20" fillId="0" borderId="0">
      <alignment horizontal="center" wrapText="1"/>
      <protection locked="0"/>
    </xf>
    <xf numFmtId="183" fontId="13" fillId="0" borderId="0"/>
    <xf numFmtId="6" fontId="51" fillId="0" borderId="0"/>
    <xf numFmtId="167" fontId="21" fillId="0" borderId="0">
      <alignment horizontal="right"/>
    </xf>
    <xf numFmtId="0" fontId="23" fillId="0" borderId="0" applyAlignment="0"/>
    <xf numFmtId="0" fontId="52" fillId="7" borderId="0" applyBorder="0">
      <alignment horizontal="left" vertical="center"/>
    </xf>
    <xf numFmtId="0" fontId="53" fillId="0" borderId="1" applyNumberFormat="0" applyFill="0" applyAlignment="0" applyProtection="0"/>
    <xf numFmtId="0" fontId="22" fillId="1" borderId="15" applyNumberFormat="0" applyFont="0" applyAlignment="0"/>
    <xf numFmtId="180" fontId="3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5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54" fillId="0" borderId="0" applyFill="0" applyBorder="0" applyProtection="0">
      <alignment horizontal="center"/>
      <protection locked="0"/>
    </xf>
    <xf numFmtId="0" fontId="55" fillId="0" borderId="0" applyNumberForma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37" fontId="57" fillId="0" borderId="0"/>
    <xf numFmtId="184" fontId="13" fillId="0" borderId="0" applyFont="0" applyFill="0" applyBorder="0" applyAlignment="0" applyProtection="0"/>
    <xf numFmtId="186" fontId="57" fillId="0" borderId="0"/>
    <xf numFmtId="3" fontId="13" fillId="0" borderId="0" applyFill="0" applyBorder="0" applyAlignment="0" applyProtection="0"/>
    <xf numFmtId="187" fontId="37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58" fillId="0" borderId="0" applyFont="0" applyFill="0" applyBorder="0" applyAlignment="0" applyProtection="0"/>
    <xf numFmtId="190" fontId="58" fillId="0" borderId="0" applyFont="0" applyFill="0" applyBorder="0" applyAlignment="0" applyProtection="0"/>
    <xf numFmtId="191" fontId="14" fillId="0" borderId="0">
      <alignment vertical="center"/>
    </xf>
    <xf numFmtId="192" fontId="15" fillId="0" borderId="0">
      <alignment vertical="center"/>
    </xf>
    <xf numFmtId="14" fontId="37" fillId="0" borderId="0" applyFont="0" applyFill="0" applyBorder="0" applyAlignment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59" fillId="0" borderId="0"/>
    <xf numFmtId="0" fontId="60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3" fontId="35" fillId="0" borderId="0">
      <alignment horizontal="center"/>
    </xf>
    <xf numFmtId="0" fontId="62" fillId="0" borderId="0" applyFill="0" applyBorder="0" applyAlignment="0" applyProtection="0">
      <protection locked="0"/>
    </xf>
    <xf numFmtId="193" fontId="63" fillId="0" borderId="0" applyFill="0" applyBorder="0">
      <alignment horizontal="left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94" fontId="57" fillId="0" borderId="0"/>
    <xf numFmtId="42" fontId="13" fillId="0" borderId="0">
      <alignment horizontal="right"/>
    </xf>
    <xf numFmtId="184" fontId="13" fillId="0" borderId="0" applyFont="0" applyFill="0" applyBorder="0" applyAlignment="0" applyProtection="0"/>
    <xf numFmtId="8" fontId="64" fillId="0" borderId="20">
      <protection locked="0"/>
    </xf>
    <xf numFmtId="195" fontId="37" fillId="0" borderId="0" applyFont="0" applyFill="0" applyBorder="0" applyAlignment="0" applyProtection="0">
      <alignment horizontal="right"/>
    </xf>
    <xf numFmtId="196" fontId="31" fillId="0" borderId="0" applyFont="0" applyFill="0" applyBorder="0" applyProtection="0">
      <alignment horizontal="center"/>
    </xf>
    <xf numFmtId="197" fontId="58" fillId="0" borderId="0" applyFont="0" applyFill="0" applyBorder="0" applyAlignment="0" applyProtection="0"/>
    <xf numFmtId="198" fontId="58" fillId="0" borderId="0" applyFont="0" applyFill="0" applyBorder="0" applyAlignment="0" applyProtection="0"/>
    <xf numFmtId="199" fontId="15" fillId="0" borderId="6">
      <alignment vertical="center"/>
    </xf>
    <xf numFmtId="200" fontId="15" fillId="0" borderId="0">
      <alignment vertical="center"/>
    </xf>
    <xf numFmtId="0" fontId="65" fillId="0" borderId="0" applyFont="0" applyFill="0" applyBorder="0" applyAlignment="0" applyProtection="0">
      <alignment horizontal="right"/>
    </xf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5" fontId="34" fillId="0" borderId="0" applyFont="0" applyFill="0" applyBorder="0" applyAlignment="0" applyProtection="0"/>
    <xf numFmtId="201" fontId="13" fillId="3" borderId="0" applyFont="0" applyBorder="0"/>
    <xf numFmtId="182" fontId="15" fillId="0" borderId="0" applyFont="0" applyFill="0" applyBorder="0" applyAlignment="0" applyProtection="0"/>
    <xf numFmtId="0" fontId="66" fillId="0" borderId="0"/>
    <xf numFmtId="0" fontId="67" fillId="0" borderId="0" applyNumberFormat="0" applyAlignment="0"/>
    <xf numFmtId="15" fontId="60" fillId="0" borderId="0" applyFont="0" applyFill="0" applyBorder="0" applyProtection="0">
      <alignment horizontal="right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7" fillId="0" borderId="0" applyFont="0" applyFill="0" applyBorder="0" applyAlignment="0" applyProtection="0"/>
    <xf numFmtId="14" fontId="26" fillId="0" borderId="0" applyFill="0" applyBorder="0" applyAlignment="0"/>
    <xf numFmtId="202" fontId="68" fillId="0" borderId="0" applyFill="0" applyBorder="0" applyProtection="0"/>
    <xf numFmtId="14" fontId="68" fillId="0" borderId="0" applyFill="0" applyBorder="0" applyProtection="0"/>
    <xf numFmtId="15" fontId="60" fillId="0" borderId="0" applyFont="0" applyFill="0" applyBorder="0" applyProtection="0">
      <alignment horizontal="right"/>
    </xf>
    <xf numFmtId="37" fontId="15" fillId="0" borderId="0"/>
    <xf numFmtId="38" fontId="38" fillId="0" borderId="21">
      <alignment vertical="center"/>
    </xf>
    <xf numFmtId="0" fontId="69" fillId="9" borderId="0" applyNumberFormat="0" applyFill="0" applyAlignment="0" applyProtection="0">
      <alignment horizontal="centerContinuous" vertical="center"/>
    </xf>
    <xf numFmtId="0" fontId="70" fillId="0" borderId="0">
      <protection locked="0"/>
    </xf>
    <xf numFmtId="187" fontId="15" fillId="0" borderId="0"/>
    <xf numFmtId="8" fontId="60" fillId="0" borderId="0" applyFill="0" applyBorder="0" applyAlignment="0" applyProtection="0"/>
    <xf numFmtId="166" fontId="13" fillId="0" borderId="22" applyNumberFormat="0" applyFont="0" applyFill="0" applyAlignment="0" applyProtection="0"/>
    <xf numFmtId="203" fontId="71" fillId="0" borderId="0" applyFont="0" applyFill="0" applyBorder="0" applyAlignment="0" applyProtection="0"/>
    <xf numFmtId="0" fontId="72" fillId="0" borderId="0">
      <protection locked="0"/>
    </xf>
    <xf numFmtId="0" fontId="72" fillId="0" borderId="0">
      <protection locked="0"/>
    </xf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73" fillId="0" borderId="0"/>
    <xf numFmtId="0" fontId="13" fillId="0" borderId="0" applyFont="0" applyFill="0" applyBorder="0" applyAlignment="0" applyProtection="0"/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0" fontId="70" fillId="0" borderId="0">
      <protection locked="0"/>
    </xf>
    <xf numFmtId="40" fontId="13" fillId="0" borderId="0" applyNumberFormat="0">
      <alignment horizontal="right"/>
    </xf>
    <xf numFmtId="0" fontId="70" fillId="0" borderId="0">
      <protection locked="0"/>
    </xf>
    <xf numFmtId="2" fontId="34" fillId="0" borderId="0" applyFont="0" applyFill="0" applyBorder="0" applyAlignment="0" applyProtection="0"/>
    <xf numFmtId="0" fontId="60" fillId="0" borderId="0"/>
    <xf numFmtId="0" fontId="60" fillId="0" borderId="0"/>
    <xf numFmtId="0" fontId="74" fillId="0" borderId="0"/>
    <xf numFmtId="204" fontId="21" fillId="0" borderId="0">
      <alignment horizontal="left"/>
    </xf>
    <xf numFmtId="205" fontId="31" fillId="0" borderId="0">
      <alignment horizontal="right"/>
    </xf>
    <xf numFmtId="167" fontId="75" fillId="0" borderId="0" applyNumberFormat="0" applyFill="0" applyBorder="0" applyAlignment="0" applyProtection="0">
      <protection locked="0"/>
    </xf>
    <xf numFmtId="206" fontId="76" fillId="0" borderId="0"/>
    <xf numFmtId="0" fontId="60" fillId="10" borderId="8" applyBorder="0">
      <alignment horizontal="left"/>
    </xf>
    <xf numFmtId="8" fontId="60" fillId="10" borderId="5" applyBorder="0"/>
    <xf numFmtId="38" fontId="21" fillId="3" borderId="0" applyNumberFormat="0" applyBorder="0" applyAlignment="0" applyProtection="0"/>
    <xf numFmtId="182" fontId="37" fillId="0" borderId="0" applyFont="0" applyFill="0" applyBorder="0" applyAlignment="0" applyProtection="0">
      <alignment horizontal="right"/>
    </xf>
    <xf numFmtId="0" fontId="77" fillId="0" borderId="1"/>
    <xf numFmtId="37" fontId="78" fillId="0" borderId="14">
      <alignment vertical="center"/>
    </xf>
    <xf numFmtId="0" fontId="77" fillId="0" borderId="1"/>
    <xf numFmtId="0" fontId="79" fillId="0" borderId="14" applyNumberFormat="0" applyAlignment="0" applyProtection="0">
      <alignment horizontal="left" vertical="center"/>
    </xf>
    <xf numFmtId="0" fontId="79" fillId="0" borderId="5">
      <alignment horizontal="left" vertical="center"/>
    </xf>
    <xf numFmtId="0" fontId="78" fillId="0" borderId="4" applyNumberFormat="0" applyFill="0">
      <alignment horizontal="centerContinuous" vertical="top"/>
    </xf>
    <xf numFmtId="0" fontId="80" fillId="4" borderId="23" applyNumberFormat="0" applyBorder="0">
      <alignment horizontal="left" vertical="center"/>
    </xf>
    <xf numFmtId="0" fontId="81" fillId="0" borderId="0"/>
    <xf numFmtId="1" fontId="82" fillId="0" borderId="0">
      <alignment horizontal="center"/>
    </xf>
    <xf numFmtId="0" fontId="54" fillId="0" borderId="0" applyFill="0" applyAlignment="0" applyProtection="0">
      <protection locked="0"/>
    </xf>
    <xf numFmtId="0" fontId="54" fillId="0" borderId="1" applyFill="0" applyAlignment="0" applyProtection="0">
      <protection locked="0"/>
    </xf>
    <xf numFmtId="0" fontId="83" fillId="4" borderId="24">
      <alignment horizontal="center"/>
    </xf>
    <xf numFmtId="207" fontId="84" fillId="0" borderId="0" applyFill="0" applyBorder="0" applyAlignment="0" applyProtection="0"/>
    <xf numFmtId="0" fontId="85" fillId="4" borderId="7" applyNumberFormat="0" applyFont="0" applyBorder="0" applyAlignment="0" applyProtection="0">
      <alignment horizontal="center"/>
    </xf>
    <xf numFmtId="10" fontId="21" fillId="2" borderId="9" applyNumberFormat="0" applyBorder="0" applyAlignment="0" applyProtection="0"/>
    <xf numFmtId="182" fontId="86" fillId="11" borderId="0"/>
    <xf numFmtId="208" fontId="87" fillId="0" borderId="0" applyFill="0" applyBorder="0" applyProtection="0"/>
    <xf numFmtId="209" fontId="87" fillId="0" borderId="0" applyFill="0" applyBorder="0" applyProtection="0"/>
    <xf numFmtId="210" fontId="87" fillId="0" borderId="0" applyFill="0" applyBorder="0" applyProtection="0"/>
    <xf numFmtId="0" fontId="23" fillId="0" borderId="0" applyNumberFormat="0" applyFill="0" applyBorder="0" applyAlignment="0">
      <protection locked="0"/>
    </xf>
    <xf numFmtId="8" fontId="23" fillId="0" borderId="16" applyNumberFormat="0" applyFill="0" applyBorder="0" applyAlignment="0" applyProtection="0"/>
    <xf numFmtId="38" fontId="88" fillId="12" borderId="25" applyNumberFormat="0" applyFill="0" applyBorder="0" applyAlignment="0" applyProtection="0">
      <alignment horizontal="right"/>
    </xf>
    <xf numFmtId="211" fontId="15" fillId="0" borderId="0"/>
    <xf numFmtId="37" fontId="32" fillId="0" borderId="12" applyFill="0" applyBorder="0" applyProtection="0">
      <alignment horizontal="left"/>
    </xf>
    <xf numFmtId="212" fontId="13" fillId="4" borderId="17" applyFont="0" applyFill="0" applyBorder="0" applyAlignment="0" applyProtection="0"/>
    <xf numFmtId="2" fontId="89" fillId="0" borderId="1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2" fontId="90" fillId="13" borderId="0"/>
    <xf numFmtId="0" fontId="83" fillId="0" borderId="0" applyNumberFormat="0" applyFont="0" applyFill="0" applyBorder="0" applyAlignment="0">
      <alignment vertical="center"/>
    </xf>
    <xf numFmtId="0" fontId="13" fillId="3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13" fontId="13" fillId="0" borderId="0" applyFont="0" applyFill="0" applyBorder="0" applyAlignment="0" applyProtection="0"/>
    <xf numFmtId="214" fontId="13" fillId="0" borderId="0" applyFont="0" applyFill="0" applyBorder="0" applyAlignment="0" applyProtection="0"/>
    <xf numFmtId="215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42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2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216" fontId="13" fillId="0" borderId="0" applyFont="0" applyFill="0" applyBorder="0" applyAlignment="0" applyProtection="0"/>
    <xf numFmtId="217" fontId="13" fillId="0" borderId="0" applyFont="0" applyFill="0" applyBorder="0" applyAlignment="0" applyProtection="0"/>
    <xf numFmtId="0" fontId="70" fillId="0" borderId="0">
      <protection locked="0"/>
    </xf>
    <xf numFmtId="0" fontId="37" fillId="0" borderId="0" applyFont="0" applyFill="0" applyBorder="0" applyAlignment="0" applyProtection="0">
      <alignment horizontal="right"/>
    </xf>
    <xf numFmtId="218" fontId="68" fillId="0" borderId="0" applyFill="0" applyBorder="0" applyProtection="0">
      <alignment horizontal="right"/>
    </xf>
    <xf numFmtId="219" fontId="68" fillId="0" borderId="0" applyFill="0" applyBorder="0" applyProtection="0">
      <alignment horizontal="right"/>
    </xf>
    <xf numFmtId="0" fontId="23" fillId="0" borderId="0"/>
    <xf numFmtId="37" fontId="92" fillId="0" borderId="0"/>
    <xf numFmtId="0" fontId="93" fillId="3" borderId="0">
      <alignment horizontal="left"/>
    </xf>
    <xf numFmtId="220" fontId="94" fillId="0" borderId="0"/>
    <xf numFmtId="0" fontId="95" fillId="0" borderId="0"/>
    <xf numFmtId="0" fontId="13" fillId="0" borderId="0"/>
    <xf numFmtId="221" fontId="96" fillId="0" borderId="0">
      <alignment horizontal="right"/>
    </xf>
    <xf numFmtId="221" fontId="96" fillId="0" borderId="0">
      <alignment horizontal="right"/>
    </xf>
    <xf numFmtId="0" fontId="77" fillId="0" borderId="1" applyFill="0" applyAlignment="0" applyProtection="0"/>
    <xf numFmtId="222" fontId="96" fillId="0" borderId="0">
      <alignment horizontal="right"/>
    </xf>
    <xf numFmtId="0" fontId="97" fillId="0" borderId="0"/>
    <xf numFmtId="0" fontId="71" fillId="0" borderId="0"/>
    <xf numFmtId="0" fontId="13" fillId="0" borderId="0"/>
    <xf numFmtId="0" fontId="71" fillId="0" borderId="0"/>
    <xf numFmtId="208" fontId="68" fillId="0" borderId="0" applyFill="0" applyBorder="0" applyProtection="0"/>
    <xf numFmtId="209" fontId="68" fillId="0" borderId="0" applyFill="0" applyBorder="0" applyProtection="0"/>
    <xf numFmtId="210" fontId="68" fillId="0" borderId="0" applyFill="0" applyBorder="0" applyProtection="0"/>
    <xf numFmtId="223" fontId="13" fillId="0" borderId="0" applyFont="0" applyFill="0" applyBorder="0" applyAlignment="0" applyProtection="0"/>
    <xf numFmtId="224" fontId="13" fillId="0" borderId="0" applyFont="0" applyFill="0" applyBorder="0" applyAlignment="0" applyProtection="0"/>
    <xf numFmtId="0" fontId="98" fillId="0" borderId="0"/>
    <xf numFmtId="225" fontId="26" fillId="14" borderId="0">
      <alignment horizontal="right"/>
    </xf>
    <xf numFmtId="0" fontId="99" fillId="15" borderId="0">
      <alignment horizontal="center"/>
    </xf>
    <xf numFmtId="0" fontId="29" fillId="16" borderId="12"/>
    <xf numFmtId="0" fontId="100" fillId="14" borderId="0" applyBorder="0">
      <alignment horizontal="centerContinuous"/>
    </xf>
    <xf numFmtId="0" fontId="101" fillId="16" borderId="0" applyBorder="0">
      <alignment horizontal="centerContinuous"/>
    </xf>
    <xf numFmtId="0" fontId="57" fillId="17" borderId="0" applyNumberFormat="0" applyFont="0" applyBorder="0" applyAlignment="0"/>
    <xf numFmtId="0" fontId="102" fillId="0" borderId="0" applyProtection="0">
      <alignment horizontal="left"/>
    </xf>
    <xf numFmtId="1" fontId="103" fillId="0" borderId="0" applyProtection="0">
      <alignment horizontal="right" vertical="center"/>
    </xf>
    <xf numFmtId="0" fontId="104" fillId="4" borderId="0"/>
    <xf numFmtId="182" fontId="57" fillId="0" borderId="0"/>
    <xf numFmtId="0" fontId="30" fillId="0" borderId="14" applyNumberFormat="0">
      <alignment vertical="center"/>
    </xf>
    <xf numFmtId="14" fontId="20" fillId="0" borderId="0">
      <alignment horizontal="center" wrapText="1"/>
      <protection locked="0"/>
    </xf>
    <xf numFmtId="0" fontId="60" fillId="0" borderId="0"/>
    <xf numFmtId="0" fontId="60" fillId="0" borderId="0"/>
    <xf numFmtId="0" fontId="60" fillId="0" borderId="0"/>
    <xf numFmtId="226" fontId="58" fillId="0" borderId="0" applyFont="0" applyFill="0" applyBorder="0" applyAlignment="0" applyProtection="0"/>
    <xf numFmtId="227" fontId="13" fillId="0" borderId="0" applyFont="0" applyFill="0" applyBorder="0" applyAlignment="0" applyProtection="0"/>
    <xf numFmtId="167" fontId="105" fillId="0" borderId="0" applyFill="0" applyBorder="0" applyAlignment="0" applyProtection="0"/>
    <xf numFmtId="0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ill="0" applyBorder="0" applyAlignment="0" applyProtection="0"/>
    <xf numFmtId="229" fontId="58" fillId="0" borderId="0" applyFont="0" applyFill="0" applyBorder="0" applyAlignment="0" applyProtection="0"/>
    <xf numFmtId="230" fontId="58" fillId="0" borderId="0" applyFont="0" applyFill="0" applyBorder="0" applyAlignment="0" applyProtection="0"/>
    <xf numFmtId="231" fontId="58" fillId="0" borderId="0" applyFont="0" applyFill="0" applyBorder="0" applyAlignment="0" applyProtection="0"/>
    <xf numFmtId="49" fontId="31" fillId="0" borderId="0">
      <alignment vertical="center"/>
    </xf>
    <xf numFmtId="232" fontId="31" fillId="0" borderId="0">
      <alignment vertical="center"/>
    </xf>
    <xf numFmtId="167" fontId="13" fillId="0" borderId="0" applyFill="0" applyBorder="0" applyAlignment="0" applyProtection="0"/>
    <xf numFmtId="9" fontId="13" fillId="0" borderId="0" applyFont="0" applyFill="0" applyBorder="0" applyAlignment="0" applyProtection="0"/>
    <xf numFmtId="233" fontId="68" fillId="0" borderId="0" applyFill="0" applyBorder="0" applyProtection="0"/>
    <xf numFmtId="234" fontId="68" fillId="0" borderId="0" applyFill="0" applyBorder="0" applyProtection="0"/>
    <xf numFmtId="235" fontId="68" fillId="0" borderId="0" applyFill="0" applyBorder="0" applyProtection="0"/>
    <xf numFmtId="236" fontId="68" fillId="0" borderId="0" applyFill="0" applyBorder="0" applyProtection="0"/>
    <xf numFmtId="0" fontId="106" fillId="0" borderId="0"/>
    <xf numFmtId="0" fontId="70" fillId="0" borderId="0">
      <protection locked="0"/>
    </xf>
    <xf numFmtId="13" fontId="13" fillId="0" borderId="0" applyFont="0" applyFill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0" fontId="107" fillId="7" borderId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82" fillId="0" borderId="4">
      <alignment horizontal="center"/>
    </xf>
    <xf numFmtId="3" fontId="38" fillId="0" borderId="0" applyFont="0" applyFill="0" applyBorder="0" applyAlignment="0" applyProtection="0"/>
    <xf numFmtId="0" fontId="38" fillId="18" borderId="0" applyNumberFormat="0" applyFont="0" applyBorder="0" applyAlignment="0" applyProtection="0"/>
    <xf numFmtId="237" fontId="60" fillId="8" borderId="0">
      <alignment horizontal="right"/>
    </xf>
    <xf numFmtId="166" fontId="60" fillId="0" borderId="0" applyFont="0" applyFill="0" applyBorder="0" applyAlignment="0" applyProtection="0"/>
    <xf numFmtId="39" fontId="108" fillId="0" borderId="0" applyNumberFormat="0">
      <alignment horizontal="right"/>
    </xf>
    <xf numFmtId="0" fontId="109" fillId="0" borderId="0" applyNumberFormat="0" applyFill="0" applyBorder="0" applyAlignment="0" applyProtection="0"/>
    <xf numFmtId="0" fontId="110" fillId="19" borderId="0"/>
    <xf numFmtId="0" fontId="111" fillId="20" borderId="13" applyNumberFormat="0" applyBorder="0" applyAlignment="0">
      <alignment horizontal="center"/>
    </xf>
    <xf numFmtId="225" fontId="13" fillId="0" borderId="7" applyBorder="0">
      <alignment horizontal="right"/>
    </xf>
    <xf numFmtId="38" fontId="112" fillId="0" borderId="0"/>
    <xf numFmtId="0" fontId="7" fillId="0" borderId="10">
      <alignment horizontal="centerContinuous"/>
    </xf>
    <xf numFmtId="0" fontId="36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113" fillId="0" borderId="26">
      <alignment vertical="center"/>
    </xf>
    <xf numFmtId="0" fontId="114" fillId="9" borderId="9" applyNumberFormat="0" applyFill="0" applyAlignment="0" applyProtection="0">
      <alignment horizontal="centerContinuous" vertical="center"/>
    </xf>
    <xf numFmtId="0" fontId="38" fillId="21" borderId="27"/>
    <xf numFmtId="0" fontId="115" fillId="10" borderId="5"/>
    <xf numFmtId="167" fontId="60" fillId="0" borderId="2" applyFont="0" applyFill="0" applyAlignment="0" applyProtection="0"/>
    <xf numFmtId="38" fontId="13" fillId="0" borderId="0"/>
    <xf numFmtId="238" fontId="60" fillId="0" borderId="2"/>
    <xf numFmtId="238" fontId="60" fillId="0" borderId="5" applyFill="0" applyProtection="0"/>
    <xf numFmtId="167" fontId="60" fillId="0" borderId="5" applyFont="0" applyFill="0" applyAlignment="0" applyProtection="0"/>
    <xf numFmtId="0" fontId="60" fillId="0" borderId="5" applyFill="0" applyProtection="0"/>
    <xf numFmtId="237" fontId="60" fillId="0" borderId="0"/>
    <xf numFmtId="237" fontId="60" fillId="0" borderId="5" applyFont="0" applyFill="0" applyAlignment="0" applyProtection="0"/>
    <xf numFmtId="167" fontId="60" fillId="0" borderId="5" applyFont="0" applyFill="0" applyAlignment="0" applyProtection="0"/>
    <xf numFmtId="0" fontId="13" fillId="0" borderId="0"/>
    <xf numFmtId="43" fontId="13" fillId="0" borderId="0" applyFont="0" applyFill="0" applyBorder="0" applyAlignment="0" applyProtection="0"/>
    <xf numFmtId="0" fontId="38" fillId="0" borderId="0"/>
    <xf numFmtId="0" fontId="39" fillId="0" borderId="0"/>
    <xf numFmtId="223" fontId="13" fillId="0" borderId="0" applyFont="0" applyFill="0" applyBorder="0" applyAlignment="0" applyProtection="0"/>
    <xf numFmtId="224" fontId="13" fillId="0" borderId="0" applyFont="0" applyFill="0" applyBorder="0" applyAlignment="0" applyProtection="0"/>
    <xf numFmtId="0" fontId="13" fillId="0" borderId="0">
      <alignment horizontal="justify" vertical="justify" textRotation="127" wrapText="1"/>
      <protection hidden="1"/>
    </xf>
    <xf numFmtId="239" fontId="71" fillId="0" borderId="0" applyFont="0" applyFill="0" applyBorder="0" applyAlignment="0" applyProtection="0"/>
    <xf numFmtId="0" fontId="116" fillId="0" borderId="0"/>
    <xf numFmtId="0" fontId="117" fillId="0" borderId="0"/>
    <xf numFmtId="0" fontId="40" fillId="0" borderId="0" applyNumberFormat="0" applyFill="0" applyBorder="0" applyAlignment="0" applyProtection="0"/>
    <xf numFmtId="0" fontId="32" fillId="0" borderId="0">
      <alignment vertical="top"/>
    </xf>
    <xf numFmtId="4" fontId="21" fillId="0" borderId="0" applyFill="0" applyBorder="0" applyProtection="0">
      <alignment horizontal="center" wrapText="1"/>
    </xf>
    <xf numFmtId="240" fontId="21" fillId="0" borderId="0" applyFill="0" applyBorder="0" applyProtection="0">
      <alignment horizontal="center" wrapText="1"/>
    </xf>
    <xf numFmtId="241" fontId="21" fillId="0" borderId="0" applyFill="0" applyBorder="0" applyProtection="0">
      <alignment horizontal="center" wrapText="1"/>
    </xf>
    <xf numFmtId="4" fontId="21" fillId="0" borderId="0" applyFill="0" applyBorder="0" applyProtection="0">
      <alignment wrapText="1"/>
    </xf>
    <xf numFmtId="0" fontId="21" fillId="0" borderId="0" applyNumberFormat="0" applyFill="0" applyBorder="0" applyProtection="0">
      <alignment horizontal="left" vertical="top" wrapText="1"/>
    </xf>
    <xf numFmtId="0" fontId="27" fillId="0" borderId="0" applyNumberFormat="0" applyFill="0" applyBorder="0" applyProtection="0">
      <alignment horizontal="left" vertical="top" wrapText="1"/>
    </xf>
    <xf numFmtId="4" fontId="118" fillId="0" borderId="0" applyFill="0" applyBorder="0" applyProtection="0">
      <alignment horizontal="center" wrapText="1"/>
    </xf>
    <xf numFmtId="3" fontId="118" fillId="0" borderId="0" applyFill="0" applyBorder="0" applyProtection="0">
      <alignment horizontal="center" wrapText="1"/>
    </xf>
    <xf numFmtId="4" fontId="118" fillId="0" borderId="0" applyFill="0" applyBorder="0" applyProtection="0">
      <alignment wrapText="1"/>
    </xf>
    <xf numFmtId="241" fontId="118" fillId="0" borderId="0" applyFill="0" applyBorder="0" applyProtection="0">
      <alignment horizontal="center" wrapText="1"/>
    </xf>
    <xf numFmtId="0" fontId="27" fillId="0" borderId="28" applyNumberFormat="0" applyFill="0" applyProtection="0">
      <alignment wrapText="1"/>
    </xf>
    <xf numFmtId="0" fontId="22" fillId="0" borderId="0" applyNumberFormat="0" applyFill="0" applyBorder="0" applyProtection="0">
      <alignment wrapText="1"/>
    </xf>
    <xf numFmtId="0" fontId="27" fillId="0" borderId="28" applyNumberFormat="0" applyFill="0" applyProtection="0">
      <alignment horizontal="center" wrapText="1"/>
    </xf>
    <xf numFmtId="242" fontId="27" fillId="0" borderId="0" applyFill="0" applyBorder="0" applyProtection="0">
      <alignment horizontal="center" wrapText="1"/>
    </xf>
    <xf numFmtId="0" fontId="24" fillId="0" borderId="0" applyNumberFormat="0" applyFill="0" applyBorder="0" applyProtection="0">
      <alignment horizontal="justify" wrapText="1"/>
    </xf>
    <xf numFmtId="0" fontId="27" fillId="0" borderId="0" applyNumberFormat="0" applyFill="0" applyBorder="0" applyProtection="0">
      <alignment horizontal="centerContinuous" wrapText="1"/>
    </xf>
    <xf numFmtId="243" fontId="118" fillId="0" borderId="0" applyFill="0" applyBorder="0" applyProtection="0">
      <alignment horizontal="right"/>
    </xf>
    <xf numFmtId="0" fontId="26" fillId="0" borderId="0" applyNumberFormat="0" applyBorder="0" applyAlignment="0"/>
    <xf numFmtId="0" fontId="119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0" fontId="25" fillId="0" borderId="0" applyNumberFormat="0" applyBorder="0" applyAlignment="0"/>
    <xf numFmtId="0" fontId="120" fillId="0" borderId="0" applyNumberFormat="0" applyBorder="0" applyAlignment="0"/>
    <xf numFmtId="0" fontId="121" fillId="0" borderId="3">
      <alignment vertical="top"/>
    </xf>
    <xf numFmtId="0" fontId="13" fillId="0" borderId="29" applyAlignment="0"/>
    <xf numFmtId="0" fontId="122" fillId="0" borderId="0" applyBorder="0" applyProtection="0">
      <alignment vertical="center"/>
    </xf>
    <xf numFmtId="166" fontId="13" fillId="0" borderId="1" applyBorder="0" applyProtection="0">
      <alignment horizontal="right" vertical="center"/>
    </xf>
    <xf numFmtId="0" fontId="123" fillId="22" borderId="0" applyBorder="0" applyProtection="0">
      <alignment horizontal="centerContinuous" vertical="center"/>
    </xf>
    <xf numFmtId="0" fontId="123" fillId="23" borderId="1" applyBorder="0" applyProtection="0">
      <alignment horizontal="centerContinuous" vertical="center"/>
    </xf>
    <xf numFmtId="0" fontId="124" fillId="0" borderId="0"/>
    <xf numFmtId="3" fontId="54" fillId="0" borderId="0" applyNumberFormat="0"/>
    <xf numFmtId="0" fontId="125" fillId="0" borderId="0" applyFill="0" applyBorder="0" applyProtection="0">
      <alignment horizontal="left"/>
    </xf>
    <xf numFmtId="0" fontId="126" fillId="0" borderId="11" applyFill="0" applyBorder="0" applyProtection="0">
      <alignment horizontal="left" vertical="top"/>
    </xf>
    <xf numFmtId="0" fontId="14" fillId="0" borderId="0">
      <alignment horizontal="centerContinuous"/>
    </xf>
    <xf numFmtId="8" fontId="115" fillId="0" borderId="0" applyFill="0" applyBorder="0" applyAlignment="0" applyProtection="0"/>
    <xf numFmtId="49" fontId="21" fillId="4" borderId="30" applyFont="0" applyFill="0" applyBorder="0" applyAlignment="0" applyProtection="0">
      <alignment horizontal="left" vertical="center" indent="1"/>
    </xf>
    <xf numFmtId="0" fontId="127" fillId="0" borderId="0"/>
    <xf numFmtId="0" fontId="128" fillId="0" borderId="0"/>
    <xf numFmtId="49" fontId="26" fillId="0" borderId="0" applyFill="0" applyBorder="0" applyAlignment="0"/>
    <xf numFmtId="0" fontId="33" fillId="0" borderId="0" applyFill="0" applyBorder="0" applyProtection="0">
      <alignment horizontal="left" vertical="top"/>
    </xf>
    <xf numFmtId="40" fontId="63" fillId="0" borderId="0"/>
    <xf numFmtId="0" fontId="15" fillId="0" borderId="0">
      <alignment horizontal="center"/>
    </xf>
    <xf numFmtId="0" fontId="60" fillId="24" borderId="0" applyNumberFormat="0" applyFont="0" applyBorder="0" applyAlignment="0">
      <alignment horizontal="left"/>
    </xf>
    <xf numFmtId="6" fontId="14" fillId="0" borderId="2" applyFill="0" applyAlignment="0" applyProtection="0"/>
    <xf numFmtId="0" fontId="13" fillId="25" borderId="0"/>
    <xf numFmtId="0" fontId="129" fillId="25" borderId="0" applyFill="0"/>
    <xf numFmtId="0" fontId="130" fillId="0" borderId="0">
      <alignment horizontal="fill"/>
    </xf>
    <xf numFmtId="0" fontId="5" fillId="0" borderId="13" applyNumberFormat="0" applyBorder="0" applyProtection="0">
      <alignment horizontal="center"/>
    </xf>
    <xf numFmtId="0" fontId="114" fillId="0" borderId="1" applyNumberFormat="0" applyFont="0" applyBorder="0" applyAlignment="0" applyProtection="0">
      <alignment horizontal="centerContinuous" vertical="center"/>
    </xf>
    <xf numFmtId="244" fontId="5" fillId="4" borderId="0" applyNumberFormat="0" applyFont="0" applyFill="0" applyBorder="0" applyAlignment="0">
      <alignment horizontal="centerContinuous" vertical="center"/>
      <protection locked="0"/>
    </xf>
    <xf numFmtId="0" fontId="69" fillId="9" borderId="0" applyNumberFormat="0" applyFill="0" applyAlignment="0">
      <alignment horizontal="centerContinuous" vertical="center"/>
    </xf>
    <xf numFmtId="5" fontId="5" fillId="0" borderId="0"/>
    <xf numFmtId="0" fontId="5" fillId="0" borderId="0"/>
    <xf numFmtId="245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0" fontId="13" fillId="0" borderId="0">
      <alignment wrapText="1"/>
    </xf>
    <xf numFmtId="0" fontId="7" fillId="0" borderId="0" applyFont="0" applyFill="0" applyBorder="0" applyAlignment="0" applyProtection="0"/>
    <xf numFmtId="246" fontId="13" fillId="0" borderId="0" applyFont="0" applyFill="0" applyBorder="0" applyAlignment="0" applyProtection="0"/>
    <xf numFmtId="0" fontId="34" fillId="0" borderId="0" applyFont="0" applyFill="0" applyBorder="0" applyAlignment="0" applyProtection="0"/>
    <xf numFmtId="247" fontId="13" fillId="0" borderId="0" applyFont="0" applyFill="0" applyBorder="0" applyAlignment="0" applyProtection="0"/>
    <xf numFmtId="248" fontId="37" fillId="0" borderId="1" applyBorder="0" applyProtection="0">
      <alignment horizontal="right"/>
    </xf>
    <xf numFmtId="249" fontId="68" fillId="0" borderId="0" applyFill="0" applyBorder="0" applyProtection="0"/>
    <xf numFmtId="250" fontId="68" fillId="0" borderId="0" applyFill="0" applyBorder="0" applyProtection="0"/>
    <xf numFmtId="251" fontId="5" fillId="0" borderId="6" applyFont="0" applyBorder="0">
      <alignment vertical="center"/>
    </xf>
    <xf numFmtId="252" fontId="5" fillId="0" borderId="0"/>
    <xf numFmtId="0" fontId="57" fillId="0" borderId="0"/>
    <xf numFmtId="38" fontId="5" fillId="0" borderId="0" applyFont="0" applyFill="0" applyBorder="0" applyAlignment="0" applyProtection="0"/>
    <xf numFmtId="0" fontId="5" fillId="0" borderId="0">
      <alignment vertical="center"/>
    </xf>
    <xf numFmtId="253" fontId="5" fillId="0" borderId="0" applyFont="0" applyFill="0" applyBorder="0" applyAlignment="0" applyProtection="0"/>
    <xf numFmtId="254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0" fillId="0" borderId="5" applyFont="0" applyFill="0" applyAlignment="0" applyProtection="0"/>
    <xf numFmtId="4" fontId="21" fillId="0" borderId="0" applyFill="0" applyBorder="0" applyProtection="0">
      <alignment horizontal="center" wrapText="1"/>
    </xf>
    <xf numFmtId="0" fontId="97" fillId="0" borderId="0"/>
    <xf numFmtId="184" fontId="13" fillId="0" borderId="0" applyFill="0" applyBorder="0" applyAlignment="0"/>
    <xf numFmtId="184" fontId="13" fillId="0" borderId="0" applyFill="0" applyBorder="0" applyAlignment="0"/>
    <xf numFmtId="0" fontId="5" fillId="0" borderId="0"/>
    <xf numFmtId="245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4" fillId="0" borderId="0"/>
    <xf numFmtId="0" fontId="4" fillId="0" borderId="0"/>
    <xf numFmtId="0" fontId="1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7" fillId="0" borderId="0"/>
    <xf numFmtId="256" fontId="131" fillId="0" borderId="0">
      <alignment horizontal="right"/>
    </xf>
    <xf numFmtId="257" fontId="131" fillId="3" borderId="0"/>
    <xf numFmtId="258" fontId="131" fillId="3" borderId="0"/>
    <xf numFmtId="259" fontId="131" fillId="3" borderId="0"/>
    <xf numFmtId="0" fontId="131" fillId="3" borderId="0">
      <alignment horizontal="right"/>
    </xf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260" fontId="132" fillId="0" borderId="0" applyFont="0" applyFill="0" applyBorder="0" applyAlignment="0" applyProtection="0"/>
    <xf numFmtId="0" fontId="132" fillId="0" borderId="0"/>
    <xf numFmtId="0" fontId="133" fillId="0" borderId="0"/>
    <xf numFmtId="172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3" fillId="6" borderId="0" applyNumberFormat="0" applyFont="0" applyAlignment="0" applyProtection="0"/>
    <xf numFmtId="0" fontId="13" fillId="6" borderId="0" applyNumberFormat="0" applyFont="0" applyAlignment="0" applyProtection="0"/>
    <xf numFmtId="0" fontId="13" fillId="0" borderId="0"/>
    <xf numFmtId="0" fontId="57" fillId="0" borderId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9" fontId="13" fillId="0" borderId="0" applyFont="0" applyFill="0" applyBorder="0" applyProtection="0">
      <alignment horizontal="right"/>
    </xf>
    <xf numFmtId="38" fontId="38" fillId="0" borderId="0" applyFont="0" applyFill="0" applyBorder="0" applyAlignment="0" applyProtection="0"/>
    <xf numFmtId="0" fontId="13" fillId="0" borderId="0"/>
    <xf numFmtId="0" fontId="13" fillId="0" borderId="0"/>
    <xf numFmtId="0" fontId="13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38" fontId="135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36" fillId="0" borderId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9" fillId="0" borderId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9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1" borderId="0" applyNumberFormat="0" applyBorder="0" applyAlignment="0" applyProtection="0"/>
    <xf numFmtId="0" fontId="140" fillId="26" borderId="0" applyNumberFormat="0" applyBorder="0" applyAlignment="0" applyProtection="0">
      <alignment vertical="center"/>
    </xf>
    <xf numFmtId="0" fontId="140" fillId="27" borderId="0" applyNumberFormat="0" applyBorder="0" applyAlignment="0" applyProtection="0">
      <alignment vertical="center"/>
    </xf>
    <xf numFmtId="0" fontId="140" fillId="28" borderId="0" applyNumberFormat="0" applyBorder="0" applyAlignment="0" applyProtection="0">
      <alignment vertical="center"/>
    </xf>
    <xf numFmtId="0" fontId="140" fillId="29" borderId="0" applyNumberFormat="0" applyBorder="0" applyAlignment="0" applyProtection="0">
      <alignment vertical="center"/>
    </xf>
    <xf numFmtId="0" fontId="140" fillId="30" borderId="0" applyNumberFormat="0" applyBorder="0" applyAlignment="0" applyProtection="0">
      <alignment vertical="center"/>
    </xf>
    <xf numFmtId="0" fontId="140" fillId="31" borderId="0" applyNumberFormat="0" applyBorder="0" applyAlignment="0" applyProtection="0">
      <alignment vertical="center"/>
    </xf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29" borderId="0" applyNumberFormat="0" applyBorder="0" applyAlignment="0" applyProtection="0"/>
    <xf numFmtId="0" fontId="19" fillId="32" borderId="0" applyNumberFormat="0" applyBorder="0" applyAlignment="0" applyProtection="0"/>
    <xf numFmtId="0" fontId="19" fillId="35" borderId="0" applyNumberFormat="0" applyBorder="0" applyAlignment="0" applyProtection="0"/>
    <xf numFmtId="0" fontId="140" fillId="32" borderId="0" applyNumberFormat="0" applyBorder="0" applyAlignment="0" applyProtection="0">
      <alignment vertical="center"/>
    </xf>
    <xf numFmtId="0" fontId="140" fillId="33" borderId="0" applyNumberFormat="0" applyBorder="0" applyAlignment="0" applyProtection="0">
      <alignment vertical="center"/>
    </xf>
    <xf numFmtId="0" fontId="140" fillId="34" borderId="0" applyNumberFormat="0" applyBorder="0" applyAlignment="0" applyProtection="0">
      <alignment vertical="center"/>
    </xf>
    <xf numFmtId="0" fontId="140" fillId="29" borderId="0" applyNumberFormat="0" applyBorder="0" applyAlignment="0" applyProtection="0">
      <alignment vertical="center"/>
    </xf>
    <xf numFmtId="0" fontId="140" fillId="32" borderId="0" applyNumberFormat="0" applyBorder="0" applyAlignment="0" applyProtection="0">
      <alignment vertical="center"/>
    </xf>
    <xf numFmtId="0" fontId="140" fillId="35" borderId="0" applyNumberFormat="0" applyBorder="0" applyAlignment="0" applyProtection="0">
      <alignment vertical="center"/>
    </xf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1" fillId="36" borderId="0" applyNumberFormat="0" applyBorder="0" applyAlignment="0" applyProtection="0"/>
    <xf numFmtId="0" fontId="141" fillId="33" borderId="0" applyNumberFormat="0" applyBorder="0" applyAlignment="0" applyProtection="0"/>
    <xf numFmtId="0" fontId="141" fillId="34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39" borderId="0" applyNumberFormat="0" applyBorder="0" applyAlignment="0" applyProtection="0"/>
    <xf numFmtId="0" fontId="142" fillId="36" borderId="0" applyNumberFormat="0" applyBorder="0" applyAlignment="0" applyProtection="0">
      <alignment vertical="center"/>
    </xf>
    <xf numFmtId="0" fontId="142" fillId="33" borderId="0" applyNumberFormat="0" applyBorder="0" applyAlignment="0" applyProtection="0">
      <alignment vertical="center"/>
    </xf>
    <xf numFmtId="0" fontId="142" fillId="34" borderId="0" applyNumberFormat="0" applyBorder="0" applyAlignment="0" applyProtection="0">
      <alignment vertical="center"/>
    </xf>
    <xf numFmtId="0" fontId="142" fillId="37" borderId="0" applyNumberFormat="0" applyBorder="0" applyAlignment="0" applyProtection="0">
      <alignment vertical="center"/>
    </xf>
    <xf numFmtId="0" fontId="142" fillId="38" borderId="0" applyNumberFormat="0" applyBorder="0" applyAlignment="0" applyProtection="0">
      <alignment vertical="center"/>
    </xf>
    <xf numFmtId="0" fontId="142" fillId="39" borderId="0" applyNumberFormat="0" applyBorder="0" applyAlignment="0" applyProtection="0">
      <alignment vertical="center"/>
    </xf>
    <xf numFmtId="193" fontId="60" fillId="0" borderId="0" applyNumberFormat="0" applyFont="0">
      <alignment horizontal="centerContinuous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61" fontId="143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36" fillId="0" borderId="0"/>
    <xf numFmtId="0" fontId="141" fillId="40" borderId="0" applyNumberFormat="0" applyBorder="0" applyAlignment="0" applyProtection="0"/>
    <xf numFmtId="0" fontId="141" fillId="41" borderId="0" applyNumberFormat="0" applyBorder="0" applyAlignment="0" applyProtection="0"/>
    <xf numFmtId="0" fontId="141" fillId="42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43" borderId="0" applyNumberFormat="0" applyBorder="0" applyAlignment="0" applyProtection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262" fontId="13" fillId="44" borderId="32">
      <alignment horizontal="center" vertical="center"/>
    </xf>
    <xf numFmtId="262" fontId="13" fillId="44" borderId="32">
      <alignment horizontal="center" vertical="center"/>
    </xf>
    <xf numFmtId="262" fontId="13" fillId="44" borderId="32">
      <alignment horizontal="center" vertical="center"/>
    </xf>
    <xf numFmtId="0" fontId="21" fillId="5" borderId="0" applyNumberFormat="0" applyFont="0" applyBorder="0" applyAlignment="0" applyProtection="0"/>
    <xf numFmtId="0" fontId="21" fillId="5" borderId="0" applyNumberFormat="0" applyFont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43" fillId="0" borderId="0" applyFont="0" applyFill="0" applyBorder="0" applyAlignment="0" applyProtection="0"/>
    <xf numFmtId="0" fontId="143" fillId="0" borderId="0" applyFont="0" applyFill="0" applyBorder="0" applyAlignment="0" applyProtection="0"/>
    <xf numFmtId="0" fontId="141" fillId="40" borderId="0" applyNumberFormat="0" applyBorder="0" applyAlignment="0" applyProtection="0"/>
    <xf numFmtId="0" fontId="141" fillId="41" borderId="0" applyNumberFormat="0" applyBorder="0" applyAlignment="0" applyProtection="0"/>
    <xf numFmtId="0" fontId="141" fillId="42" borderId="0" applyNumberFormat="0" applyBorder="0" applyAlignment="0" applyProtection="0"/>
    <xf numFmtId="0" fontId="141" fillId="37" borderId="0" applyNumberFormat="0" applyBorder="0" applyAlignment="0" applyProtection="0"/>
    <xf numFmtId="0" fontId="141" fillId="38" borderId="0" applyNumberFormat="0" applyBorder="0" applyAlignment="0" applyProtection="0"/>
    <xf numFmtId="0" fontId="141" fillId="43" borderId="0" applyNumberFormat="0" applyBorder="0" applyAlignment="0" applyProtection="0"/>
    <xf numFmtId="0" fontId="138" fillId="0" borderId="0" applyFont="0" applyFill="0" applyBorder="0" applyAlignment="0" applyProtection="0"/>
    <xf numFmtId="0" fontId="146" fillId="0" borderId="0" applyFont="0" applyFill="0" applyBorder="0" applyAlignment="0" applyProtection="0"/>
    <xf numFmtId="3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53" fillId="8" borderId="33" applyNumberFormat="0" applyAlignment="0" applyProtection="0"/>
    <xf numFmtId="0" fontId="154" fillId="27" borderId="0" applyNumberFormat="0" applyBorder="0" applyAlignment="0" applyProtection="0"/>
    <xf numFmtId="183" fontId="13" fillId="0" borderId="0"/>
    <xf numFmtId="183" fontId="13" fillId="0" borderId="0"/>
    <xf numFmtId="0" fontId="155" fillId="8" borderId="34" applyNumberFormat="0" applyAlignment="0" applyProtection="0"/>
    <xf numFmtId="0" fontId="156" fillId="0" borderId="0" applyNumberFormat="0" applyFill="0" applyBorder="0" applyAlignment="0" applyProtection="0">
      <alignment vertical="top"/>
      <protection locked="0"/>
    </xf>
    <xf numFmtId="167" fontId="21" fillId="0" borderId="0">
      <alignment horizontal="right"/>
    </xf>
    <xf numFmtId="167" fontId="21" fillId="0" borderId="0">
      <alignment horizontal="right"/>
    </xf>
    <xf numFmtId="0" fontId="20" fillId="0" borderId="4" applyNumberFormat="0" applyFont="0" applyFill="0" applyAlignment="0" applyProtection="0"/>
    <xf numFmtId="193" fontId="13" fillId="0" borderId="35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7" fillId="0" borderId="0"/>
    <xf numFmtId="0" fontId="157" fillId="0" borderId="0"/>
    <xf numFmtId="0" fontId="158" fillId="0" borderId="0"/>
    <xf numFmtId="0" fontId="157" fillId="0" borderId="0"/>
    <xf numFmtId="0" fontId="157" fillId="0" borderId="0"/>
    <xf numFmtId="0" fontId="159" fillId="0" borderId="0"/>
    <xf numFmtId="0" fontId="160" fillId="0" borderId="0"/>
    <xf numFmtId="0" fontId="161" fillId="0" borderId="0"/>
    <xf numFmtId="0" fontId="161" fillId="0" borderId="0"/>
    <xf numFmtId="0" fontId="162" fillId="0" borderId="0"/>
    <xf numFmtId="0" fontId="163" fillId="0" borderId="0"/>
    <xf numFmtId="0" fontId="147" fillId="0" borderId="0"/>
    <xf numFmtId="0" fontId="148" fillId="0" borderId="0"/>
    <xf numFmtId="0" fontId="162" fillId="0" borderId="0"/>
    <xf numFmtId="0" fontId="148" fillId="0" borderId="0"/>
    <xf numFmtId="37" fontId="13" fillId="0" borderId="0"/>
    <xf numFmtId="37" fontId="13" fillId="0" borderId="0"/>
    <xf numFmtId="37" fontId="13" fillId="0" borderId="0"/>
    <xf numFmtId="37" fontId="13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5" fontId="13" fillId="0" borderId="0" applyFill="0" applyBorder="0" applyAlignment="0"/>
    <xf numFmtId="185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55" fillId="8" borderId="34" applyNumberFormat="0" applyAlignment="0" applyProtection="0"/>
    <xf numFmtId="0" fontId="164" fillId="45" borderId="36" applyNumberFormat="0" applyAlignment="0" applyProtection="0"/>
    <xf numFmtId="0" fontId="27" fillId="0" borderId="16">
      <alignment horizontal="center"/>
    </xf>
    <xf numFmtId="0" fontId="13" fillId="0" borderId="0"/>
    <xf numFmtId="0" fontId="13" fillId="0" borderId="0"/>
    <xf numFmtId="263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3" fontId="13" fillId="0" borderId="0" applyFill="0" applyBorder="0" applyAlignment="0" applyProtection="0"/>
    <xf numFmtId="3" fontId="13" fillId="0" borderId="0" applyFill="0" applyBorder="0" applyAlignment="0" applyProtection="0"/>
    <xf numFmtId="264" fontId="32" fillId="0" borderId="0" applyFont="0" applyFill="0" applyBorder="0" applyAlignment="0" applyProtection="0"/>
    <xf numFmtId="265" fontId="32" fillId="0" borderId="0" applyFont="0" applyFill="0" applyBorder="0" applyAlignment="0" applyProtection="0"/>
    <xf numFmtId="266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5" fontId="13" fillId="0" borderId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267" fontId="165" fillId="0" borderId="0" applyFill="0" applyBorder="0" applyProtection="0"/>
    <xf numFmtId="268" fontId="31" fillId="0" borderId="0" applyFont="0" applyFill="0" applyBorder="0" applyAlignment="0" applyProtection="0"/>
    <xf numFmtId="269" fontId="15" fillId="0" borderId="0" applyFill="0" applyBorder="0" applyProtection="0"/>
    <xf numFmtId="269" fontId="15" fillId="0" borderId="31" applyFill="0" applyProtection="0"/>
    <xf numFmtId="269" fontId="15" fillId="0" borderId="2" applyFill="0" applyProtection="0"/>
    <xf numFmtId="269" fontId="15" fillId="0" borderId="0" applyFill="0" applyBorder="0" applyProtection="0"/>
    <xf numFmtId="270" fontId="13" fillId="0" borderId="0" applyFont="0" applyFill="0" applyBorder="0" applyAlignment="0" applyProtection="0"/>
    <xf numFmtId="42" fontId="13" fillId="0" borderId="0">
      <alignment horizontal="right"/>
    </xf>
    <xf numFmtId="42" fontId="13" fillId="0" borderId="0">
      <alignment horizontal="right"/>
    </xf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271" fontId="32" fillId="0" borderId="0" applyFont="0" applyFill="0" applyBorder="0" applyAlignment="0" applyProtection="0"/>
    <xf numFmtId="272" fontId="32" fillId="0" borderId="0" applyFont="0" applyFill="0" applyBorder="0" applyAlignment="0" applyProtection="0"/>
    <xf numFmtId="273" fontId="3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3" fillId="0" borderId="0" applyFont="0" applyFill="0" applyBorder="0" applyAlignment="0" applyProtection="0"/>
    <xf numFmtId="5" fontId="34" fillId="0" borderId="0" applyFont="0" applyFill="0" applyBorder="0" applyAlignment="0" applyProtection="0"/>
    <xf numFmtId="5" fontId="34" fillId="0" borderId="0" applyFont="0" applyFill="0" applyBorder="0" applyAlignment="0" applyProtection="0"/>
    <xf numFmtId="274" fontId="13" fillId="0" borderId="0" applyFill="0" applyBorder="0">
      <alignment horizontal="right"/>
    </xf>
    <xf numFmtId="166" fontId="13" fillId="0" borderId="1" applyFill="0" applyBorder="0">
      <alignment horizontal="right"/>
    </xf>
    <xf numFmtId="201" fontId="13" fillId="3" borderId="0" applyFont="0" applyBorder="0"/>
    <xf numFmtId="201" fontId="13" fillId="3" borderId="0" applyFont="0" applyBorder="0"/>
    <xf numFmtId="275" fontId="131" fillId="3" borderId="12">
      <alignment horizontal="right"/>
    </xf>
    <xf numFmtId="276" fontId="15" fillId="0" borderId="0" applyFill="0" applyBorder="0" applyProtection="0"/>
    <xf numFmtId="276" fontId="15" fillId="0" borderId="31" applyFill="0" applyProtection="0"/>
    <xf numFmtId="276" fontId="15" fillId="0" borderId="2" applyFill="0" applyProtection="0"/>
    <xf numFmtId="277" fontId="13" fillId="0" borderId="0" applyFont="0" applyFill="0" applyBorder="0" applyAlignment="0" applyProtection="0"/>
    <xf numFmtId="278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13" fillId="0" borderId="22" applyNumberFormat="0" applyFont="0" applyFill="0" applyAlignment="0" applyProtection="0"/>
    <xf numFmtId="166" fontId="13" fillId="0" borderId="22" applyNumberFormat="0" applyFont="0" applyFill="0" applyAlignment="0" applyProtection="0"/>
    <xf numFmtId="0" fontId="166" fillId="31" borderId="34" applyNumberFormat="0" applyAlignment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279" fontId="167" fillId="0" borderId="9" applyFont="0" applyFill="0" applyBorder="0" applyProtection="0">
      <alignment horizontal="right"/>
    </xf>
    <xf numFmtId="280" fontId="168" fillId="0" borderId="0" applyFont="0" applyFill="0" applyBorder="0" applyProtection="0">
      <alignment horizontal="right"/>
    </xf>
    <xf numFmtId="7" fontId="131" fillId="5" borderId="0" applyBorder="0"/>
    <xf numFmtId="281" fontId="131" fillId="0" borderId="0"/>
    <xf numFmtId="282" fontId="131" fillId="0" borderId="0"/>
    <xf numFmtId="39" fontId="131" fillId="5" borderId="0"/>
    <xf numFmtId="283" fontId="131" fillId="0" borderId="0"/>
    <xf numFmtId="284" fontId="131" fillId="0" borderId="0"/>
    <xf numFmtId="0" fontId="169" fillId="0" borderId="37" applyNumberFormat="0" applyFill="0" applyAlignment="0" applyProtection="0"/>
    <xf numFmtId="0" fontId="170" fillId="0" borderId="0" applyNumberFormat="0" applyFill="0" applyBorder="0" applyAlignment="0" applyProtection="0"/>
    <xf numFmtId="285" fontId="13" fillId="0" borderId="0" applyFont="0" applyFill="0" applyBorder="0" applyAlignment="0" applyProtection="0"/>
    <xf numFmtId="285" fontId="13" fillId="0" borderId="0" applyFont="0" applyFill="0" applyBorder="0" applyAlignment="0" applyProtection="0"/>
    <xf numFmtId="0" fontId="170" fillId="0" borderId="0" applyNumberFormat="0" applyFill="0" applyBorder="0" applyAlignment="0" applyProtection="0"/>
    <xf numFmtId="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04" fontId="21" fillId="0" borderId="0">
      <alignment horizontal="left"/>
    </xf>
    <xf numFmtId="204" fontId="21" fillId="0" borderId="0">
      <alignment horizontal="left"/>
    </xf>
    <xf numFmtId="286" fontId="131" fillId="0" borderId="38"/>
    <xf numFmtId="0" fontId="131" fillId="3" borderId="12">
      <alignment horizontal="right"/>
    </xf>
    <xf numFmtId="287" fontId="131" fillId="3" borderId="12">
      <alignment horizontal="right"/>
    </xf>
    <xf numFmtId="0" fontId="171" fillId="28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38" fontId="21" fillId="3" borderId="0" applyNumberFormat="0" applyBorder="0" applyAlignment="0" applyProtection="0"/>
    <xf numFmtId="0" fontId="171" fillId="28" borderId="0" applyNumberFormat="0" applyBorder="0" applyAlignment="0" applyProtection="0"/>
    <xf numFmtId="0" fontId="172" fillId="0" borderId="39" applyNumberFormat="0" applyFill="0" applyAlignment="0" applyProtection="0"/>
    <xf numFmtId="0" fontId="173" fillId="0" borderId="40" applyNumberFormat="0" applyFill="0" applyAlignment="0" applyProtection="0"/>
    <xf numFmtId="0" fontId="174" fillId="0" borderId="41" applyNumberFormat="0" applyFill="0" applyAlignment="0" applyProtection="0"/>
    <xf numFmtId="0" fontId="174" fillId="0" borderId="0" applyNumberFormat="0" applyFill="0" applyBorder="0" applyAlignment="0" applyProtection="0"/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288" fontId="13" fillId="0" borderId="0">
      <protection locked="0"/>
    </xf>
    <xf numFmtId="0" fontId="23" fillId="0" borderId="42" applyNumberFormat="0" applyFill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10" fontId="21" fillId="2" borderId="9" applyNumberFormat="0" applyBorder="0" applyAlignment="0" applyProtection="0"/>
    <xf numFmtId="0" fontId="166" fillId="31" borderId="34" applyNumberFormat="0" applyAlignment="0" applyProtection="0"/>
    <xf numFmtId="0" fontId="166" fillId="31" borderId="34" applyNumberFormat="0" applyAlignment="0" applyProtection="0"/>
    <xf numFmtId="0" fontId="166" fillId="31" borderId="34" applyNumberFormat="0" applyAlignment="0" applyProtection="0"/>
    <xf numFmtId="2" fontId="175" fillId="0" borderId="0" applyNumberFormat="0" applyAlignment="0">
      <alignment horizontal="left"/>
    </xf>
    <xf numFmtId="289" fontId="3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290" fontId="31" fillId="0" borderId="0" applyFont="0" applyFill="0" applyBorder="0" applyAlignment="0" applyProtection="0"/>
    <xf numFmtId="212" fontId="13" fillId="4" borderId="17" applyFont="0" applyFill="0" applyBorder="0" applyAlignment="0" applyProtection="0"/>
    <xf numFmtId="212" fontId="13" fillId="4" borderId="17" applyFont="0" applyFill="0" applyBorder="0" applyAlignment="0" applyProtection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76" fillId="0" borderId="43" applyNumberFormat="0" applyFill="0" applyAlignment="0" applyProtection="0"/>
    <xf numFmtId="0" fontId="13" fillId="3" borderId="0"/>
    <xf numFmtId="0" fontId="13" fillId="3" borderId="0"/>
    <xf numFmtId="0" fontId="131" fillId="0" borderId="0">
      <alignment horizontal="right"/>
    </xf>
    <xf numFmtId="291" fontId="131" fillId="0" borderId="0">
      <alignment horizontal="right"/>
    </xf>
    <xf numFmtId="292" fontId="131" fillId="0" borderId="0">
      <alignment horizontal="right"/>
    </xf>
    <xf numFmtId="2" fontId="177" fillId="0" borderId="0" applyNumberFormat="0" applyAlignment="0">
      <alignment horizontal="left"/>
    </xf>
    <xf numFmtId="0" fontId="131" fillId="3" borderId="12">
      <alignment horizontal="right"/>
    </xf>
    <xf numFmtId="293" fontId="13" fillId="0" borderId="0" applyFont="0" applyFill="0" applyBorder="0" applyAlignment="0" applyProtection="0"/>
    <xf numFmtId="0" fontId="96" fillId="0" borderId="0" applyFont="0" applyFill="0" applyBorder="0" applyAlignment="0" applyProtection="0"/>
    <xf numFmtId="0" fontId="13" fillId="0" borderId="0" applyFont="0" applyFill="0" applyBorder="0" applyAlignment="0" applyProtection="0"/>
    <xf numFmtId="8" fontId="178" fillId="0" borderId="0" applyFont="0" applyFill="0" applyBorder="0" applyAlignment="0" applyProtection="0"/>
    <xf numFmtId="294" fontId="65" fillId="0" borderId="0" applyFont="0" applyFill="0" applyBorder="0" applyProtection="0">
      <alignment horizontal="right"/>
    </xf>
    <xf numFmtId="0" fontId="179" fillId="6" borderId="0" applyNumberFormat="0" applyBorder="0" applyAlignment="0" applyProtection="0"/>
    <xf numFmtId="1" fontId="13" fillId="0" borderId="0" applyFont="0">
      <alignment horizontal="center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34" fillId="0" borderId="0"/>
    <xf numFmtId="0" fontId="3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0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1" fillId="0" borderId="0">
      <alignment horizontal="left"/>
    </xf>
    <xf numFmtId="0" fontId="13" fillId="46" borderId="3" applyNumberFormat="0" applyFont="0" applyAlignment="0" applyProtection="0"/>
    <xf numFmtId="0" fontId="13" fillId="46" borderId="3" applyNumberFormat="0" applyFont="0" applyAlignment="0" applyProtection="0"/>
    <xf numFmtId="295" fontId="13" fillId="0" borderId="0" applyFill="0" applyBorder="0">
      <alignment horizontal="right"/>
    </xf>
    <xf numFmtId="296" fontId="112" fillId="0" borderId="0" applyFill="0" applyBorder="0">
      <alignment horizontal="right"/>
    </xf>
    <xf numFmtId="274" fontId="112" fillId="0" borderId="0" applyFill="0" applyBorder="0">
      <alignment horizontal="right"/>
    </xf>
    <xf numFmtId="0" fontId="13" fillId="0" borderId="0" applyFont="0" applyFill="0" applyBorder="0" applyAlignment="0" applyProtection="0"/>
    <xf numFmtId="0" fontId="153" fillId="8" borderId="33" applyNumberFormat="0" applyAlignment="0" applyProtection="0"/>
    <xf numFmtId="0" fontId="102" fillId="0" borderId="0" applyFill="0" applyBorder="0" applyProtection="0">
      <alignment horizontal="left"/>
    </xf>
    <xf numFmtId="0" fontId="182" fillId="0" borderId="0" applyFill="0" applyBorder="0" applyProtection="0">
      <alignment horizontal="left"/>
    </xf>
    <xf numFmtId="0" fontId="97" fillId="0" borderId="0" applyNumberFormat="0" applyFill="0" applyBorder="0" applyAlignment="0" applyProtection="0"/>
    <xf numFmtId="297" fontId="131" fillId="5" borderId="0"/>
    <xf numFmtId="298" fontId="131" fillId="0" borderId="0"/>
    <xf numFmtId="299" fontId="31" fillId="0" borderId="0" applyFont="0" applyFill="0" applyBorder="0" applyAlignment="0" applyProtection="0"/>
    <xf numFmtId="300" fontId="58" fillId="0" borderId="0" applyFont="0" applyFill="0" applyBorder="0" applyAlignment="0" applyProtection="0"/>
    <xf numFmtId="227" fontId="13" fillId="0" borderId="0" applyFont="0" applyFill="0" applyBorder="0" applyAlignment="0" applyProtection="0"/>
    <xf numFmtId="227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228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ill="0" applyBorder="0" applyAlignment="0" applyProtection="0"/>
    <xf numFmtId="9" fontId="13" fillId="0" borderId="0" applyFill="0" applyBorder="0" applyAlignment="0" applyProtection="0"/>
    <xf numFmtId="301" fontId="31" fillId="0" borderId="0" applyFont="0" applyFill="0" applyBorder="0" applyAlignment="0" applyProtection="0"/>
    <xf numFmtId="302" fontId="31" fillId="0" borderId="0" applyFont="0" applyFill="0" applyBorder="0" applyAlignment="0" applyProtection="0"/>
    <xf numFmtId="303" fontId="31" fillId="0" borderId="0" applyFont="0" applyFill="0" applyBorder="0" applyAlignment="0" applyProtection="0"/>
    <xf numFmtId="9" fontId="13" fillId="0" borderId="0" applyFill="0" applyBorder="0" applyAlignment="0" applyProtection="0"/>
    <xf numFmtId="167" fontId="13" fillId="0" borderId="0" applyFill="0" applyBorder="0" applyAlignment="0" applyProtection="0"/>
    <xf numFmtId="167" fontId="13" fillId="0" borderId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0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04" fontId="20" fillId="0" borderId="0" applyFont="0" applyFill="0" applyBorder="0" applyProtection="0">
      <alignment horizontal="right"/>
    </xf>
    <xf numFmtId="167" fontId="60" fillId="0" borderId="0"/>
    <xf numFmtId="305" fontId="13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306" fontId="131" fillId="3" borderId="44">
      <alignment horizontal="right"/>
    </xf>
    <xf numFmtId="9" fontId="34" fillId="0" borderId="0" applyFont="0" applyFill="0" applyBorder="0" applyAlignment="0" applyProtection="0"/>
    <xf numFmtId="307" fontId="131" fillId="3" borderId="0"/>
    <xf numFmtId="0" fontId="183" fillId="0" borderId="0">
      <alignment horizontal="center"/>
    </xf>
    <xf numFmtId="0" fontId="131" fillId="0" borderId="1">
      <alignment horizontal="centerContinuous"/>
    </xf>
    <xf numFmtId="308" fontId="131" fillId="3" borderId="0">
      <alignment horizontal="right"/>
    </xf>
    <xf numFmtId="309" fontId="131" fillId="3" borderId="12">
      <alignment horizontal="right"/>
    </xf>
    <xf numFmtId="225" fontId="13" fillId="0" borderId="7" applyBorder="0">
      <alignment horizontal="right"/>
    </xf>
    <xf numFmtId="225" fontId="13" fillId="0" borderId="7" applyBorder="0">
      <alignment horizontal="right"/>
    </xf>
    <xf numFmtId="310" fontId="15" fillId="0" borderId="0" applyFont="0" applyFill="0" applyBorder="0" applyAlignment="0" applyProtection="0"/>
    <xf numFmtId="311" fontId="184" fillId="0" borderId="0" applyFont="0" applyFill="0" applyBorder="0" applyAlignment="0" applyProtection="0"/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protection locked="0"/>
    </xf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182" fontId="7" fillId="0" borderId="0"/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protection locked="0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7" fillId="0" borderId="10">
      <alignment horizontal="centerContinuous"/>
    </xf>
    <xf numFmtId="0" fontId="154" fillId="27" borderId="0" applyNumberFormat="0" applyBorder="0" applyAlignment="0" applyProtection="0"/>
    <xf numFmtId="2" fontId="185" fillId="0" borderId="0" applyNumberFormat="0" applyAlignment="0">
      <alignment horizontal="left"/>
    </xf>
    <xf numFmtId="0" fontId="15" fillId="47" borderId="0" applyNumberFormat="0" applyFont="0" applyBorder="0" applyAlignment="0" applyProtection="0"/>
    <xf numFmtId="2" fontId="21" fillId="0" borderId="0" applyAlignment="0">
      <alignment horizontal="left"/>
    </xf>
    <xf numFmtId="2" fontId="21" fillId="0" borderId="0" applyNumberFormat="0" applyAlignment="0"/>
    <xf numFmtId="0" fontId="40" fillId="0" borderId="0"/>
    <xf numFmtId="312" fontId="13" fillId="0" borderId="0">
      <alignment horizontal="center"/>
    </xf>
    <xf numFmtId="0" fontId="13" fillId="0" borderId="0"/>
    <xf numFmtId="0" fontId="34" fillId="0" borderId="0"/>
    <xf numFmtId="0" fontId="34" fillId="0" borderId="0"/>
    <xf numFmtId="0" fontId="13" fillId="0" borderId="0"/>
    <xf numFmtId="0" fontId="13" fillId="0" borderId="0"/>
    <xf numFmtId="0" fontId="34" fillId="0" borderId="0"/>
    <xf numFmtId="0" fontId="13" fillId="0" borderId="0"/>
    <xf numFmtId="38" fontId="13" fillId="0" borderId="0"/>
    <xf numFmtId="38" fontId="13" fillId="0" borderId="0"/>
    <xf numFmtId="0" fontId="34" fillId="0" borderId="0"/>
    <xf numFmtId="0" fontId="32" fillId="0" borderId="0">
      <alignment vertical="top"/>
    </xf>
    <xf numFmtId="0" fontId="54" fillId="0" borderId="0" applyFill="0" applyBorder="0" applyProtection="0">
      <alignment horizontal="center" vertical="center"/>
    </xf>
    <xf numFmtId="0" fontId="54" fillId="0" borderId="0" applyFill="0" applyBorder="0" applyProtection="0"/>
    <xf numFmtId="49" fontId="186" fillId="0" borderId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184" fontId="13" fillId="0" borderId="0" applyFill="0" applyBorder="0" applyAlignment="0"/>
    <xf numFmtId="0" fontId="187" fillId="0" borderId="0" applyNumberFormat="0" applyFill="0" applyBorder="0" applyAlignment="0" applyProtection="0"/>
    <xf numFmtId="0" fontId="188" fillId="0" borderId="0"/>
    <xf numFmtId="0" fontId="169" fillId="0" borderId="37" applyNumberFormat="0" applyFill="0" applyAlignment="0" applyProtection="0"/>
    <xf numFmtId="0" fontId="187" fillId="0" borderId="0" applyNumberFormat="0" applyFill="0" applyBorder="0" applyAlignment="0" applyProtection="0"/>
    <xf numFmtId="0" fontId="172" fillId="0" borderId="39" applyNumberFormat="0" applyFill="0" applyAlignment="0" applyProtection="0"/>
    <xf numFmtId="0" fontId="173" fillId="0" borderId="40" applyNumberFormat="0" applyFill="0" applyAlignment="0" applyProtection="0"/>
    <xf numFmtId="0" fontId="174" fillId="0" borderId="41" applyNumberFormat="0" applyFill="0" applyAlignment="0" applyProtection="0"/>
    <xf numFmtId="0" fontId="174" fillId="0" borderId="0" applyNumberFormat="0" applyFill="0" applyBorder="0" applyAlignment="0" applyProtection="0"/>
    <xf numFmtId="37" fontId="21" fillId="48" borderId="0" applyNumberFormat="0" applyBorder="0" applyAlignment="0" applyProtection="0"/>
    <xf numFmtId="37" fontId="21" fillId="0" borderId="0"/>
    <xf numFmtId="3" fontId="189" fillId="0" borderId="42" applyProtection="0"/>
    <xf numFmtId="0" fontId="176" fillId="0" borderId="43" applyNumberFormat="0" applyFill="0" applyAlignment="0" applyProtection="0"/>
    <xf numFmtId="278" fontId="13" fillId="0" borderId="0" applyFont="0" applyFill="0" applyBorder="0" applyAlignment="0" applyProtection="0"/>
    <xf numFmtId="313" fontId="13" fillId="0" borderId="0" applyFon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3" fillId="0" borderId="0">
      <alignment wrapText="1"/>
    </xf>
    <xf numFmtId="0" fontId="13" fillId="0" borderId="0">
      <alignment wrapText="1"/>
    </xf>
    <xf numFmtId="246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247" fontId="13" fillId="0" borderId="0" applyFont="0" applyFill="0" applyBorder="0" applyAlignment="0" applyProtection="0"/>
    <xf numFmtId="247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0" fontId="164" fillId="45" borderId="36" applyNumberFormat="0" applyAlignment="0" applyProtection="0"/>
    <xf numFmtId="0" fontId="142" fillId="40" borderId="0" applyNumberFormat="0" applyBorder="0" applyAlignment="0" applyProtection="0">
      <alignment vertical="center"/>
    </xf>
    <xf numFmtId="0" fontId="142" fillId="41" borderId="0" applyNumberFormat="0" applyBorder="0" applyAlignment="0" applyProtection="0">
      <alignment vertical="center"/>
    </xf>
    <xf numFmtId="0" fontId="142" fillId="42" borderId="0" applyNumberFormat="0" applyBorder="0" applyAlignment="0" applyProtection="0">
      <alignment vertical="center"/>
    </xf>
    <xf numFmtId="0" fontId="142" fillId="37" borderId="0" applyNumberFormat="0" applyBorder="0" applyAlignment="0" applyProtection="0">
      <alignment vertical="center"/>
    </xf>
    <xf numFmtId="0" fontId="142" fillId="38" borderId="0" applyNumberFormat="0" applyBorder="0" applyAlignment="0" applyProtection="0">
      <alignment vertical="center"/>
    </xf>
    <xf numFmtId="0" fontId="142" fillId="43" borderId="0" applyNumberFormat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2" fillId="45" borderId="36" applyNumberFormat="0" applyAlignment="0" applyProtection="0">
      <alignment vertical="center"/>
    </xf>
    <xf numFmtId="0" fontId="193" fillId="6" borderId="0" applyNumberFormat="0" applyBorder="0" applyAlignment="0" applyProtection="0">
      <alignment vertical="center"/>
    </xf>
    <xf numFmtId="0" fontId="180" fillId="46" borderId="3" applyNumberFormat="0" applyFont="0" applyAlignment="0" applyProtection="0">
      <alignment vertical="center"/>
    </xf>
    <xf numFmtId="0" fontId="194" fillId="0" borderId="43" applyNumberFormat="0" applyFill="0" applyAlignment="0" applyProtection="0">
      <alignment vertical="center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95" fillId="0" borderId="0"/>
    <xf numFmtId="40" fontId="196" fillId="0" borderId="0" applyFont="0" applyFill="0" applyBorder="0" applyAlignment="0" applyProtection="0"/>
    <xf numFmtId="38" fontId="196" fillId="0" borderId="0" applyFont="0" applyFill="0" applyBorder="0" applyAlignment="0" applyProtection="0"/>
    <xf numFmtId="0" fontId="197" fillId="0" borderId="0" applyFont="0" applyFill="0" applyBorder="0" applyAlignment="0" applyProtection="0"/>
    <xf numFmtId="0" fontId="13" fillId="0" borderId="0"/>
    <xf numFmtId="0" fontId="198" fillId="0" borderId="0"/>
    <xf numFmtId="0" fontId="199" fillId="31" borderId="34" applyNumberFormat="0" applyAlignment="0" applyProtection="0">
      <alignment vertical="center"/>
    </xf>
    <xf numFmtId="0" fontId="200" fillId="8" borderId="33" applyNumberFormat="0" applyAlignment="0" applyProtection="0">
      <alignment vertical="center"/>
    </xf>
    <xf numFmtId="213" fontId="15" fillId="0" borderId="0" applyFont="0" applyFill="0" applyBorder="0" applyAlignment="0" applyProtection="0"/>
    <xf numFmtId="214" fontId="15" fillId="0" borderId="0" applyFont="0" applyFill="0" applyBorder="0" applyAlignment="0" applyProtection="0"/>
    <xf numFmtId="310" fontId="198" fillId="0" borderId="0" applyFont="0" applyFill="0" applyBorder="0" applyAlignment="0" applyProtection="0"/>
    <xf numFmtId="0" fontId="132" fillId="0" borderId="0"/>
    <xf numFmtId="0" fontId="201" fillId="27" borderId="0" applyNumberFormat="0" applyBorder="0" applyAlignment="0" applyProtection="0">
      <alignment vertical="center"/>
    </xf>
    <xf numFmtId="0" fontId="202" fillId="28" borderId="0" applyNumberFormat="0" applyBorder="0" applyAlignment="0" applyProtection="0">
      <alignment vertical="center"/>
    </xf>
    <xf numFmtId="0" fontId="203" fillId="0" borderId="39" applyNumberFormat="0" applyFill="0" applyAlignment="0" applyProtection="0">
      <alignment vertical="center"/>
    </xf>
    <xf numFmtId="0" fontId="204" fillId="0" borderId="40" applyNumberFormat="0" applyFill="0" applyAlignment="0" applyProtection="0">
      <alignment vertical="center"/>
    </xf>
    <xf numFmtId="0" fontId="205" fillId="0" borderId="41" applyNumberFormat="0" applyFill="0" applyAlignment="0" applyProtection="0">
      <alignment vertical="center"/>
    </xf>
    <xf numFmtId="0" fontId="205" fillId="0" borderId="0" applyNumberFormat="0" applyFill="0" applyBorder="0" applyAlignment="0" applyProtection="0">
      <alignment vertical="center"/>
    </xf>
    <xf numFmtId="0" fontId="206" fillId="8" borderId="34" applyNumberFormat="0" applyAlignment="0" applyProtection="0">
      <alignment vertical="center"/>
    </xf>
    <xf numFmtId="0" fontId="207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260" fontId="198" fillId="0" borderId="0" applyFont="0" applyFill="0" applyBorder="0" applyAlignment="0" applyProtection="0"/>
    <xf numFmtId="314" fontId="198" fillId="0" borderId="0" applyFont="0" applyFill="0" applyBorder="0" applyAlignment="0" applyProtection="0"/>
    <xf numFmtId="315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09" fillId="0" borderId="37" applyNumberFormat="0" applyFill="0" applyAlignment="0" applyProtection="0">
      <alignment vertical="center"/>
    </xf>
    <xf numFmtId="0" fontId="3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0" fillId="0" borderId="0" applyFont="0" applyFill="0" applyBorder="0" applyAlignment="0" applyProtection="0"/>
    <xf numFmtId="0" fontId="1" fillId="0" borderId="0"/>
  </cellStyleXfs>
  <cellXfs count="30">
    <xf numFmtId="0" fontId="0" fillId="0" borderId="0" xfId="0"/>
    <xf numFmtId="0" fontId="9" fillId="0" borderId="0" xfId="0" applyFont="1" applyAlignment="1">
      <alignment horizontal="left" vertical="top" wrapText="1" indent="1"/>
    </xf>
    <xf numFmtId="0" fontId="9" fillId="0" borderId="0" xfId="0" applyFont="1" applyAlignment="1">
      <alignment horizontal="left" vertical="top" wrapText="1" indent="5"/>
    </xf>
    <xf numFmtId="0" fontId="9" fillId="0" borderId="0" xfId="0" applyFont="1" applyAlignment="1">
      <alignment horizontal="left" vertical="top" wrapText="1" indent="8"/>
    </xf>
    <xf numFmtId="0" fontId="9" fillId="0" borderId="0" xfId="0" applyFont="1" applyAlignment="1">
      <alignment wrapText="1"/>
    </xf>
    <xf numFmtId="0" fontId="10" fillId="0" borderId="0" xfId="0" applyFont="1"/>
    <xf numFmtId="0" fontId="9" fillId="0" borderId="0" xfId="0" applyFont="1" applyAlignment="1">
      <alignment horizontal="left" wrapText="1" indent="1"/>
    </xf>
    <xf numFmtId="0" fontId="12" fillId="0" borderId="0" xfId="0" applyFont="1" applyAlignment="1">
      <alignment horizontal="center"/>
    </xf>
    <xf numFmtId="0" fontId="8" fillId="0" borderId="0" xfId="0" applyFont="1" applyAlignment="1">
      <alignment horizontal="left" vertical="top" wrapText="1" indent="1"/>
    </xf>
    <xf numFmtId="0" fontId="16" fillId="0" borderId="0" xfId="3" applyFont="1" applyAlignment="1">
      <alignment horizontal="right"/>
    </xf>
    <xf numFmtId="0" fontId="17" fillId="0" borderId="0" xfId="3" applyFont="1" applyAlignment="1">
      <alignment horizontal="right"/>
    </xf>
    <xf numFmtId="164" fontId="17" fillId="0" borderId="0" xfId="3" applyNumberFormat="1" applyFont="1" applyAlignment="1">
      <alignment horizontal="right"/>
    </xf>
    <xf numFmtId="0" fontId="9" fillId="0" borderId="0" xfId="0" applyFont="1" applyAlignment="1">
      <alignment horizontal="left" vertical="top" indent="5"/>
    </xf>
    <xf numFmtId="0" fontId="9" fillId="0" borderId="0" xfId="0" applyFont="1" applyAlignment="1">
      <alignment horizontal="left" vertical="top" indent="1"/>
    </xf>
    <xf numFmtId="165" fontId="10" fillId="0" borderId="0" xfId="2" applyNumberFormat="1" applyFont="1"/>
    <xf numFmtId="0" fontId="17" fillId="0" borderId="0" xfId="3" applyFont="1" applyAlignment="1">
      <alignment horizontal="right" wrapText="1"/>
    </xf>
    <xf numFmtId="0" fontId="18" fillId="0" borderId="0" xfId="0" applyFont="1" applyAlignment="1">
      <alignment horizontal="center"/>
    </xf>
    <xf numFmtId="165" fontId="10" fillId="0" borderId="2" xfId="2" applyNumberFormat="1" applyFont="1" applyBorder="1"/>
    <xf numFmtId="255" fontId="11" fillId="0" borderId="1" xfId="0" applyNumberFormat="1" applyFont="1" applyBorder="1" applyAlignment="1">
      <alignment horizontal="center"/>
    </xf>
    <xf numFmtId="43" fontId="10" fillId="0" borderId="0" xfId="1" applyFont="1"/>
    <xf numFmtId="164" fontId="10" fillId="0" borderId="0" xfId="1" applyNumberFormat="1" applyFont="1"/>
    <xf numFmtId="164" fontId="10" fillId="0" borderId="1" xfId="1" applyNumberFormat="1" applyFont="1" applyBorder="1"/>
    <xf numFmtId="0" fontId="11" fillId="0" borderId="0" xfId="0" applyFont="1"/>
    <xf numFmtId="255" fontId="12" fillId="0" borderId="0" xfId="0" applyNumberFormat="1" applyFont="1" applyAlignment="1">
      <alignment horizontal="center"/>
    </xf>
    <xf numFmtId="164" fontId="10" fillId="0" borderId="0" xfId="0" applyNumberFormat="1" applyFont="1"/>
    <xf numFmtId="164" fontId="10" fillId="0" borderId="2" xfId="0" applyNumberFormat="1" applyFont="1" applyBorder="1"/>
    <xf numFmtId="0" fontId="12" fillId="0" borderId="31" xfId="0" applyFont="1" applyBorder="1" applyAlignment="1">
      <alignment horizontal="center"/>
    </xf>
    <xf numFmtId="255" fontId="11" fillId="0" borderId="5" xfId="0" applyNumberFormat="1" applyFont="1" applyBorder="1" applyAlignment="1">
      <alignment horizontal="center"/>
    </xf>
    <xf numFmtId="0" fontId="11" fillId="0" borderId="1" xfId="0" applyFont="1" applyBorder="1" applyAlignment="1">
      <alignment horizontal="center"/>
    </xf>
    <xf numFmtId="0" fontId="0" fillId="0" borderId="0" xfId="0" applyAlignment="1">
      <alignment horizontal="center"/>
    </xf>
  </cellXfs>
  <cellStyles count="6145">
    <cellStyle name=" 1" xfId="3163" xr:uid="{00000000-0005-0000-0000-000000000000}"/>
    <cellStyle name="$" xfId="12" xr:uid="{00000000-0005-0000-0000-000001000000}"/>
    <cellStyle name="$m" xfId="3164" xr:uid="{00000000-0005-0000-0000-000002000000}"/>
    <cellStyle name="$q" xfId="3165" xr:uid="{00000000-0005-0000-0000-000003000000}"/>
    <cellStyle name="$q*" xfId="3166" xr:uid="{00000000-0005-0000-0000-000004000000}"/>
    <cellStyle name="$qA" xfId="3167" xr:uid="{00000000-0005-0000-0000-000005000000}"/>
    <cellStyle name="$qRange" xfId="3168" xr:uid="{00000000-0005-0000-0000-000006000000}"/>
    <cellStyle name="%" xfId="13" xr:uid="{00000000-0005-0000-0000-000007000000}"/>
    <cellStyle name="% 2" xfId="3169" xr:uid="{00000000-0005-0000-0000-000008000000}"/>
    <cellStyle name="% 3" xfId="3170" xr:uid="{00000000-0005-0000-0000-000009000000}"/>
    <cellStyle name="%_Sheet4" xfId="3171" xr:uid="{00000000-0005-0000-0000-00000A000000}"/>
    <cellStyle name="(z*¯_x000f_°(”,¯?À(¢,¯?Ð(°,¯?à(Â,¯?ð(Ô,¯?" xfId="14" xr:uid="{00000000-0005-0000-0000-00000B000000}"/>
    <cellStyle name="?? [0]_ANS-1" xfId="3172" xr:uid="{00000000-0005-0000-0000-00000C000000}"/>
    <cellStyle name="??_ANS-1" xfId="3173" xr:uid="{00000000-0005-0000-0000-00000D000000}"/>
    <cellStyle name="?†????? [0.00]_Region Orders (2)???" xfId="15" xr:uid="{00000000-0005-0000-0000-00000E000000}"/>
    <cellStyle name="?œ¡????¿¿ [0.00]_Region Orders (2)_KOR" xfId="16" xr:uid="{00000000-0005-0000-0000-00000F000000}"/>
    <cellStyle name="?œ¡????¿¿_Region Orders (2)_KOR (2" xfId="17" xr:uid="{00000000-0005-0000-0000-000010000000}"/>
    <cellStyle name="?W?_BOOKSHIP" xfId="3174" xr:uid="{00000000-0005-0000-0000-000011000000}"/>
    <cellStyle name="?W€_Pacific Region P&amp;L " xfId="18" xr:uid="{00000000-0005-0000-0000-000012000000}"/>
    <cellStyle name="?W_Pacific Region P&amp;L " xfId="3040" xr:uid="{00000000-0005-0000-0000-000013000000}"/>
    <cellStyle name="_%(SignOnly)" xfId="19" xr:uid="{00000000-0005-0000-0000-000014000000}"/>
    <cellStyle name="_%(SignOnly) 2" xfId="3175" xr:uid="{00000000-0005-0000-0000-000015000000}"/>
    <cellStyle name="_%(SignOnly) 3" xfId="3176" xr:uid="{00000000-0005-0000-0000-000016000000}"/>
    <cellStyle name="_%(SignSpaceOnly)" xfId="20" xr:uid="{00000000-0005-0000-0000-000017000000}"/>
    <cellStyle name="_%(SignSpaceOnly) 2" xfId="3177" xr:uid="{00000000-0005-0000-0000-000018000000}"/>
    <cellStyle name="_%(SignSpaceOnly) 3" xfId="3178" xr:uid="{00000000-0005-0000-0000-000019000000}"/>
    <cellStyle name="_2009 GOAL Plan Detail 12-31-08 Final" xfId="3041" xr:uid="{00000000-0005-0000-0000-00001A000000}"/>
    <cellStyle name="_AR Ship Collect Q207" xfId="3179" xr:uid="{00000000-0005-0000-0000-00001B000000}"/>
    <cellStyle name="_aSi production forecast 2007-2010JMCW7" xfId="3180" xr:uid="{00000000-0005-0000-0000-00001C000000}"/>
    <cellStyle name="_Comma" xfId="21" xr:uid="{00000000-0005-0000-0000-00001D000000}"/>
    <cellStyle name="_Comma 2" xfId="3181" xr:uid="{00000000-0005-0000-0000-00001E000000}"/>
    <cellStyle name="_Comma 3" xfId="3182" xr:uid="{00000000-0005-0000-0000-00001F000000}"/>
    <cellStyle name="_Consolidated Projection 07-09" xfId="22" xr:uid="{00000000-0005-0000-0000-000020000000}"/>
    <cellStyle name="_Currency" xfId="23" xr:uid="{00000000-0005-0000-0000-000021000000}"/>
    <cellStyle name="_Currency 2" xfId="3183" xr:uid="{00000000-0005-0000-0000-000022000000}"/>
    <cellStyle name="_Currency 3" xfId="3184" xr:uid="{00000000-0005-0000-0000-000023000000}"/>
    <cellStyle name="_CurrencySpace" xfId="24" xr:uid="{00000000-0005-0000-0000-000024000000}"/>
    <cellStyle name="_CurrencySpace 2" xfId="3185" xr:uid="{00000000-0005-0000-0000-000025000000}"/>
    <cellStyle name="_CurrencySpace 3" xfId="3186" xr:uid="{00000000-0005-0000-0000-000026000000}"/>
    <cellStyle name="_Debt Rollforward 2008" xfId="25" xr:uid="{00000000-0005-0000-0000-000027000000}"/>
    <cellStyle name="_Euro" xfId="26" xr:uid="{00000000-0005-0000-0000-000028000000}"/>
    <cellStyle name="_Euro 2" xfId="3187" xr:uid="{00000000-0005-0000-0000-000029000000}"/>
    <cellStyle name="_Euro 3" xfId="3188" xr:uid="{00000000-0005-0000-0000-00002A000000}"/>
    <cellStyle name="—_GS_Cash" xfId="27" xr:uid="{00000000-0005-0000-0000-00002B000000}"/>
    <cellStyle name="—_GS_Cash " xfId="28" xr:uid="{00000000-0005-0000-0000-00002C000000}"/>
    <cellStyle name="_Heading" xfId="29" xr:uid="{00000000-0005-0000-0000-00002D000000}"/>
    <cellStyle name="_Highlight" xfId="30" xr:uid="{00000000-0005-0000-0000-00002E000000}"/>
    <cellStyle name="_Highlight 2" xfId="3189" xr:uid="{00000000-0005-0000-0000-00002F000000}"/>
    <cellStyle name="_Highlight 3" xfId="3190" xr:uid="{00000000-0005-0000-0000-000030000000}"/>
    <cellStyle name="_Intertan 5 Year Strategic Plan for Huron" xfId="3191" xr:uid="{00000000-0005-0000-0000-000031000000}"/>
    <cellStyle name="_MONTREAL_2008 AOP SITE v3" xfId="3192" xr:uid="{00000000-0005-0000-0000-000032000000}"/>
    <cellStyle name="_Multiple" xfId="31" xr:uid="{00000000-0005-0000-0000-000033000000}"/>
    <cellStyle name="_Multiple 2" xfId="3193" xr:uid="{00000000-0005-0000-0000-000034000000}"/>
    <cellStyle name="_Multiple 3" xfId="3194" xr:uid="{00000000-0005-0000-0000-000035000000}"/>
    <cellStyle name="_MultipleSpace" xfId="32" xr:uid="{00000000-0005-0000-0000-000036000000}"/>
    <cellStyle name="_MultipleSpace 2" xfId="3195" xr:uid="{00000000-0005-0000-0000-000037000000}"/>
    <cellStyle name="_MultipleSpace 3" xfId="3196" xr:uid="{00000000-0005-0000-0000-000038000000}"/>
    <cellStyle name="_OMH Detail Deliverable_4-8-05" xfId="3197" xr:uid="{00000000-0005-0000-0000-000039000000}"/>
    <cellStyle name="_Operations FY07-FY11 5 Yr Plan HC" xfId="3198" xr:uid="{00000000-0005-0000-0000-00003A000000}"/>
    <cellStyle name="_Operations FY07-FY11 5 Yr Plan HC V2" xfId="3199" xr:uid="{00000000-0005-0000-0000-00003B000000}"/>
    <cellStyle name="_Ops Six Sigma 2008" xfId="3200" xr:uid="{00000000-0005-0000-0000-00003C000000}"/>
    <cellStyle name="_Preliminary PL  BS" xfId="33" xr:uid="{00000000-0005-0000-0000-00003D000000}"/>
    <cellStyle name="_SEFM_Inventory Risk_8 May 07" xfId="3201" xr:uid="{00000000-0005-0000-0000-00003E000000}"/>
    <cellStyle name="_SGS 2008 Sales Forecast v4 61707" xfId="3202" xr:uid="{00000000-0005-0000-0000-00003F000000}"/>
    <cellStyle name="_Street Numbers - BOD Approved" xfId="34" xr:uid="{00000000-0005-0000-0000-000040000000}"/>
    <cellStyle name="_SubHeading" xfId="35" xr:uid="{00000000-0005-0000-0000-000041000000}"/>
    <cellStyle name="_Table" xfId="36" xr:uid="{00000000-0005-0000-0000-000042000000}"/>
    <cellStyle name="_Table_Nuance Bank Model_GS_V5" xfId="37" xr:uid="{00000000-0005-0000-0000-000043000000}"/>
    <cellStyle name="_Table_Seevers_Clean Stub Long Form Model2" xfId="38" xr:uid="{00000000-0005-0000-0000-000044000000}"/>
    <cellStyle name="_TableHead" xfId="39" xr:uid="{00000000-0005-0000-0000-000045000000}"/>
    <cellStyle name="_TableHead_Savvis-Equinix Model v109" xfId="40" xr:uid="{00000000-0005-0000-0000-000046000000}"/>
    <cellStyle name="_TableHead_Seevers_Clean Stub Long Form Model2" xfId="41" xr:uid="{00000000-0005-0000-0000-000047000000}"/>
    <cellStyle name="_TableRowHead" xfId="42" xr:uid="{00000000-0005-0000-0000-000048000000}"/>
    <cellStyle name="_TableRowHead_Seevers_Clean Stub Long Form Model2" xfId="43" xr:uid="{00000000-0005-0000-0000-000049000000}"/>
    <cellStyle name="_TableSuperHead" xfId="44" xr:uid="{00000000-0005-0000-0000-00004A000000}"/>
    <cellStyle name="_TableSuperHead_Seevers_Clean Stub Long Form Model2" xfId="45" xr:uid="{00000000-0005-0000-0000-00004B000000}"/>
    <cellStyle name="_Valuation model January 17, 2007" xfId="3203" xr:uid="{00000000-0005-0000-0000-00004C000000}"/>
    <cellStyle name="_Valuation model_February 2_2007HURON" xfId="3204" xr:uid="{00000000-0005-0000-0000-00004D000000}"/>
    <cellStyle name="_Valuation model_January 24_2007HURON" xfId="3205" xr:uid="{00000000-0005-0000-0000-00004E000000}"/>
    <cellStyle name="¡§¡i￠R|?¨I￠R맊?e [0.00]_PRODUCT DETAIL Q3 (2)" xfId="3206" xr:uid="{00000000-0005-0000-0000-00004F000000}"/>
    <cellStyle name="¡§¡i￠R|?¨I￠R맊?e_PRODUCT DETAIL Q1" xfId="3207" xr:uid="{00000000-0005-0000-0000-000050000000}"/>
    <cellStyle name="’E‰Y [0.00]_PRODUCT DETAIL Q3 (2)_6.Sample ©öYAa©ø¡í¢¯¨£ " xfId="3208" xr:uid="{00000000-0005-0000-0000-000051000000}"/>
    <cellStyle name="’E‰Y_PRODUCT DETAIL Q3 (2)_6.Sample ©öYAa©ø¡í¢¯¨£ " xfId="3209" xr:uid="{00000000-0005-0000-0000-000052000000}"/>
    <cellStyle name="￠R?E¡E￠OY [0.00]_PRODUCT DETAIL Q3 (2)" xfId="3210" xr:uid="{00000000-0005-0000-0000-000053000000}"/>
    <cellStyle name="£ BP" xfId="46" xr:uid="{00000000-0005-0000-0000-000054000000}"/>
    <cellStyle name="¥ JY" xfId="47" xr:uid="{00000000-0005-0000-0000-000055000000}"/>
    <cellStyle name="•W?_BOOKSHIP_¨öC¨ùo¡¤R(7¢¯u) (2)_1416(8¢¯u) " xfId="3211" xr:uid="{00000000-0005-0000-0000-000056000000}"/>
    <cellStyle name="»¿¹נY [0.00]_Region Orders (2)_KOR_SP" xfId="3042" xr:uid="{00000000-0005-0000-0000-000057000000}"/>
    <cellStyle name="»¿¹נY_Region Orders (2)_KOR (2" xfId="3043" xr:uid="{00000000-0005-0000-0000-000058000000}"/>
    <cellStyle name="ÊÝ [0.00]_PRODUCT DETAIL Q3 (2)_6.Sample ¹ÝÃâ³»¿ª " xfId="3212" xr:uid="{00000000-0005-0000-0000-000059000000}"/>
    <cellStyle name="ÊÝ_PRODUCT DETAIL Q3 (2)_6.Sample ¹ÝÃâ³»¿ª " xfId="3213" xr:uid="{00000000-0005-0000-0000-00005A000000}"/>
    <cellStyle name="W?_BOOKSHIP_¨öCAuCoE©÷ " xfId="3214" xr:uid="{00000000-0005-0000-0000-00005B000000}"/>
    <cellStyle name="20 % - Akzent1" xfId="3215" xr:uid="{00000000-0005-0000-0000-00005C000000}"/>
    <cellStyle name="20 % - Akzent2" xfId="3216" xr:uid="{00000000-0005-0000-0000-00005D000000}"/>
    <cellStyle name="20 % - Akzent3" xfId="3217" xr:uid="{00000000-0005-0000-0000-00005E000000}"/>
    <cellStyle name="20 % - Akzent4" xfId="3218" xr:uid="{00000000-0005-0000-0000-00005F000000}"/>
    <cellStyle name="20 % - Akzent5" xfId="3219" xr:uid="{00000000-0005-0000-0000-000060000000}"/>
    <cellStyle name="20 % - Akzent6" xfId="3220" xr:uid="{00000000-0005-0000-0000-000061000000}"/>
    <cellStyle name="20% - Accent1 2" xfId="3221" xr:uid="{00000000-0005-0000-0000-000062000000}"/>
    <cellStyle name="20% - Accent2 2" xfId="3222" xr:uid="{00000000-0005-0000-0000-000063000000}"/>
    <cellStyle name="20% - Accent3 2" xfId="3223" xr:uid="{00000000-0005-0000-0000-000064000000}"/>
    <cellStyle name="20% - Accent4 2" xfId="3224" xr:uid="{00000000-0005-0000-0000-000065000000}"/>
    <cellStyle name="20% - Accent5 2" xfId="3225" xr:uid="{00000000-0005-0000-0000-000066000000}"/>
    <cellStyle name="20% - Accent6 2" xfId="3226" xr:uid="{00000000-0005-0000-0000-000067000000}"/>
    <cellStyle name="20% - Akzent1" xfId="3227" xr:uid="{00000000-0005-0000-0000-000068000000}"/>
    <cellStyle name="20% - Akzent2" xfId="3228" xr:uid="{00000000-0005-0000-0000-000069000000}"/>
    <cellStyle name="20% - Akzent3" xfId="3229" xr:uid="{00000000-0005-0000-0000-00006A000000}"/>
    <cellStyle name="20% - Akzent4" xfId="3230" xr:uid="{00000000-0005-0000-0000-00006B000000}"/>
    <cellStyle name="20% - Akzent5" xfId="3231" xr:uid="{00000000-0005-0000-0000-00006C000000}"/>
    <cellStyle name="20% - Akzent6" xfId="3232" xr:uid="{00000000-0005-0000-0000-00006D000000}"/>
    <cellStyle name="20% - アクセント 1" xfId="3233" xr:uid="{00000000-0005-0000-0000-00006E000000}"/>
    <cellStyle name="20% - アクセント 2" xfId="3234" xr:uid="{00000000-0005-0000-0000-00006F000000}"/>
    <cellStyle name="20% - アクセント 3" xfId="3235" xr:uid="{00000000-0005-0000-0000-000070000000}"/>
    <cellStyle name="20% - アクセント 4" xfId="3236" xr:uid="{00000000-0005-0000-0000-000071000000}"/>
    <cellStyle name="20% - アクセント 5" xfId="3237" xr:uid="{00000000-0005-0000-0000-000072000000}"/>
    <cellStyle name="20% - アクセント 6" xfId="3238" xr:uid="{00000000-0005-0000-0000-000073000000}"/>
    <cellStyle name="40 % - Akzent1" xfId="3239" xr:uid="{00000000-0005-0000-0000-000074000000}"/>
    <cellStyle name="40 % - Akzent2" xfId="3240" xr:uid="{00000000-0005-0000-0000-000075000000}"/>
    <cellStyle name="40 % - Akzent3" xfId="3241" xr:uid="{00000000-0005-0000-0000-000076000000}"/>
    <cellStyle name="40 % - Akzent4" xfId="3242" xr:uid="{00000000-0005-0000-0000-000077000000}"/>
    <cellStyle name="40 % - Akzent5" xfId="3243" xr:uid="{00000000-0005-0000-0000-000078000000}"/>
    <cellStyle name="40 % - Akzent6" xfId="3244" xr:uid="{00000000-0005-0000-0000-000079000000}"/>
    <cellStyle name="40% - Accent1 2" xfId="3245" xr:uid="{00000000-0005-0000-0000-00007A000000}"/>
    <cellStyle name="40% - Accent2 2" xfId="3246" xr:uid="{00000000-0005-0000-0000-00007B000000}"/>
    <cellStyle name="40% - Accent3 2" xfId="3247" xr:uid="{00000000-0005-0000-0000-00007C000000}"/>
    <cellStyle name="40% - Accent4 2" xfId="3248" xr:uid="{00000000-0005-0000-0000-00007D000000}"/>
    <cellStyle name="40% - Accent5 2" xfId="3249" xr:uid="{00000000-0005-0000-0000-00007E000000}"/>
    <cellStyle name="40% - Accent6 2" xfId="3250" xr:uid="{00000000-0005-0000-0000-00007F000000}"/>
    <cellStyle name="40% - Akzent1" xfId="3251" xr:uid="{00000000-0005-0000-0000-000080000000}"/>
    <cellStyle name="40% - Akzent2" xfId="3252" xr:uid="{00000000-0005-0000-0000-000081000000}"/>
    <cellStyle name="40% - Akzent3" xfId="3253" xr:uid="{00000000-0005-0000-0000-000082000000}"/>
    <cellStyle name="40% - Akzent4" xfId="3254" xr:uid="{00000000-0005-0000-0000-000083000000}"/>
    <cellStyle name="40% - Akzent5" xfId="3255" xr:uid="{00000000-0005-0000-0000-000084000000}"/>
    <cellStyle name="40% - Akzent6" xfId="3256" xr:uid="{00000000-0005-0000-0000-000085000000}"/>
    <cellStyle name="40% - アクセント 1" xfId="3257" xr:uid="{00000000-0005-0000-0000-000086000000}"/>
    <cellStyle name="40% - アクセント 2" xfId="3258" xr:uid="{00000000-0005-0000-0000-000087000000}"/>
    <cellStyle name="40% - アクセント 3" xfId="3259" xr:uid="{00000000-0005-0000-0000-000088000000}"/>
    <cellStyle name="40% - アクセント 4" xfId="3260" xr:uid="{00000000-0005-0000-0000-000089000000}"/>
    <cellStyle name="40% - アクセント 5" xfId="3261" xr:uid="{00000000-0005-0000-0000-00008A000000}"/>
    <cellStyle name="40% - アクセント 6" xfId="3262" xr:uid="{00000000-0005-0000-0000-00008B000000}"/>
    <cellStyle name="60 % - Akzent1" xfId="3263" xr:uid="{00000000-0005-0000-0000-00008C000000}"/>
    <cellStyle name="60 % - Akzent2" xfId="3264" xr:uid="{00000000-0005-0000-0000-00008D000000}"/>
    <cellStyle name="60 % - Akzent3" xfId="3265" xr:uid="{00000000-0005-0000-0000-00008E000000}"/>
    <cellStyle name="60 % - Akzent4" xfId="3266" xr:uid="{00000000-0005-0000-0000-00008F000000}"/>
    <cellStyle name="60 % - Akzent5" xfId="3267" xr:uid="{00000000-0005-0000-0000-000090000000}"/>
    <cellStyle name="60 % - Akzent6" xfId="3268" xr:uid="{00000000-0005-0000-0000-000091000000}"/>
    <cellStyle name="60% - Accent1 2" xfId="3269" xr:uid="{00000000-0005-0000-0000-000092000000}"/>
    <cellStyle name="60% - Accent2 2" xfId="3270" xr:uid="{00000000-0005-0000-0000-000093000000}"/>
    <cellStyle name="60% - Accent3 2" xfId="3271" xr:uid="{00000000-0005-0000-0000-000094000000}"/>
    <cellStyle name="60% - Accent4 2" xfId="3272" xr:uid="{00000000-0005-0000-0000-000095000000}"/>
    <cellStyle name="60% - Accent5 2" xfId="3273" xr:uid="{00000000-0005-0000-0000-000096000000}"/>
    <cellStyle name="60% - Accent6 2" xfId="3274" xr:uid="{00000000-0005-0000-0000-000097000000}"/>
    <cellStyle name="60% - Akzent1" xfId="3275" xr:uid="{00000000-0005-0000-0000-000098000000}"/>
    <cellStyle name="60% - Akzent2" xfId="3276" xr:uid="{00000000-0005-0000-0000-000099000000}"/>
    <cellStyle name="60% - Akzent3" xfId="3277" xr:uid="{00000000-0005-0000-0000-00009A000000}"/>
    <cellStyle name="60% - Akzent4" xfId="3278" xr:uid="{00000000-0005-0000-0000-00009B000000}"/>
    <cellStyle name="60% - Akzent5" xfId="3279" xr:uid="{00000000-0005-0000-0000-00009C000000}"/>
    <cellStyle name="60% - Akzent6" xfId="3280" xr:uid="{00000000-0005-0000-0000-00009D000000}"/>
    <cellStyle name="60% - アクセント 1" xfId="3281" xr:uid="{00000000-0005-0000-0000-00009E000000}"/>
    <cellStyle name="60% - アクセント 2" xfId="3282" xr:uid="{00000000-0005-0000-0000-00009F000000}"/>
    <cellStyle name="60% - アクセント 3" xfId="3283" xr:uid="{00000000-0005-0000-0000-0000A0000000}"/>
    <cellStyle name="60% - アクセント 4" xfId="3284" xr:uid="{00000000-0005-0000-0000-0000A1000000}"/>
    <cellStyle name="60% - アクセント 5" xfId="3285" xr:uid="{00000000-0005-0000-0000-0000A2000000}"/>
    <cellStyle name="60% - アクセント 6" xfId="3286" xr:uid="{00000000-0005-0000-0000-0000A3000000}"/>
    <cellStyle name="6mal" xfId="48" xr:uid="{00000000-0005-0000-0000-0000A4000000}"/>
    <cellStyle name="a" xfId="3287" xr:uid="{00000000-0005-0000-0000-0000A5000000}"/>
    <cellStyle name="A¡§¡©¡Ë¡þ¡ËO [0]_INQUIRY ¡Ë?¡Íi¡§u¢®AA¨Ï¡þA¨Ï¨£ " xfId="3288" xr:uid="{00000000-0005-0000-0000-0000A6000000}"/>
    <cellStyle name="A¡§¡©¡Ë¡þ¡ËO_INQUIRY ¡Ë?¡Íi¡§u¢®AA¨Ï¡þA¨Ï¨£ " xfId="3289" xr:uid="{00000000-0005-0000-0000-0000A7000000}"/>
    <cellStyle name="A¡§¡ⓒ¡E¡þ¡EO [0]_¡§oCAuCoE¨I¡A " xfId="3290" xr:uid="{00000000-0005-0000-0000-0000A8000000}"/>
    <cellStyle name="A¡§¡ⓒ¡E¡þ¡EO_¡§¡þn¡E?e¡E?¨Io￠Rie_PERSONAL" xfId="3291" xr:uid="{00000000-0005-0000-0000-0000A9000000}"/>
    <cellStyle name="A¨­¢¬¢Ò [0]_¡¾¢¬¨¬¨¢¨ùOAI_6.Sample ©öYAa©ø¡í¢¯¨£ " xfId="3292" xr:uid="{00000000-0005-0000-0000-0000AA000000}"/>
    <cellStyle name="A¨­￠￢￠O [0]_¡¾￠￢¨￢¨￠¨uOAI_6.Sample ⓒoYAaⓒø¡i￠?¨￡ " xfId="3293" xr:uid="{00000000-0005-0000-0000-0000AB000000}"/>
    <cellStyle name="A¨­¢¬¢Ò_¡¾¢¬¨¬¨¢¨ùOAI_6.Sample ©öYAa©ø¡í¢¯¨£ " xfId="3294" xr:uid="{00000000-0005-0000-0000-0000AC000000}"/>
    <cellStyle name="A¨­￠￢￠O_¡¾￠￢¨￢¨￠¨uOAI_6.Sample ⓒoYAaⓒø¡i￠?¨￡ " xfId="3295" xr:uid="{00000000-0005-0000-0000-0000AD000000}"/>
    <cellStyle name="A¢®¡×¢®¨Ï¢®E¢®©­¢®EO [0]_INQUIRY ¢®E?¢®Ii¢®¡×u¡ËRAA¡§I¢®©­A¡§I¡§¡Ì " xfId="3296" xr:uid="{00000000-0005-0000-0000-0000AE000000}"/>
    <cellStyle name="A¢®¡×¢®¨Ï¢®E¢®©­¢®EO_INQUIRY ¢®E?¢®Ii¢®¡×u¡ËRAA¡§I¢®©­A¡§I¡§¡Ì " xfId="3297" xr:uid="{00000000-0005-0000-0000-0000AF000000}"/>
    <cellStyle name="A￠R¡×￠R¨I￠RE￠Rⓒ­￠REO [0]_￠R¡×oCAuCoE¡§I￠RA " xfId="3298" xr:uid="{00000000-0005-0000-0000-0000B0000000}"/>
    <cellStyle name="A￠R¡×￠R¨I￠RE￠Rⓒ­￠REO_￠R¡×oCAuCoE¡§I￠RA " xfId="3299" xr:uid="{00000000-0005-0000-0000-0000B1000000}"/>
    <cellStyle name="A3 297 x 420 mm" xfId="3300" xr:uid="{00000000-0005-0000-0000-0000B2000000}"/>
    <cellStyle name="AA Condensed" xfId="49" xr:uid="{00000000-0005-0000-0000-0000B3000000}"/>
    <cellStyle name="AA Normal" xfId="50" xr:uid="{00000000-0005-0000-0000-0000B4000000}"/>
    <cellStyle name="Accent1 2" xfId="3301" xr:uid="{00000000-0005-0000-0000-0000B5000000}"/>
    <cellStyle name="Accent2 2" xfId="3302" xr:uid="{00000000-0005-0000-0000-0000B6000000}"/>
    <cellStyle name="Accent3 2" xfId="3303" xr:uid="{00000000-0005-0000-0000-0000B7000000}"/>
    <cellStyle name="Accent4 2" xfId="3304" xr:uid="{00000000-0005-0000-0000-0000B8000000}"/>
    <cellStyle name="Accent5 2" xfId="3305" xr:uid="{00000000-0005-0000-0000-0000B9000000}"/>
    <cellStyle name="Accent6 2" xfId="3306" xr:uid="{00000000-0005-0000-0000-0000BA000000}"/>
    <cellStyle name="active" xfId="3307" xr:uid="{00000000-0005-0000-0000-0000BB000000}"/>
    <cellStyle name="active 10" xfId="3308" xr:uid="{00000000-0005-0000-0000-0000BC000000}"/>
    <cellStyle name="active 11" xfId="3309" xr:uid="{00000000-0005-0000-0000-0000BD000000}"/>
    <cellStyle name="active 12" xfId="3310" xr:uid="{00000000-0005-0000-0000-0000BE000000}"/>
    <cellStyle name="active 13" xfId="3311" xr:uid="{00000000-0005-0000-0000-0000BF000000}"/>
    <cellStyle name="active 14" xfId="3312" xr:uid="{00000000-0005-0000-0000-0000C0000000}"/>
    <cellStyle name="active 15" xfId="3313" xr:uid="{00000000-0005-0000-0000-0000C1000000}"/>
    <cellStyle name="active 16" xfId="3314" xr:uid="{00000000-0005-0000-0000-0000C2000000}"/>
    <cellStyle name="active 17" xfId="3315" xr:uid="{00000000-0005-0000-0000-0000C3000000}"/>
    <cellStyle name="active 18" xfId="3316" xr:uid="{00000000-0005-0000-0000-0000C4000000}"/>
    <cellStyle name="active 19" xfId="3317" xr:uid="{00000000-0005-0000-0000-0000C5000000}"/>
    <cellStyle name="active 2" xfId="3318" xr:uid="{00000000-0005-0000-0000-0000C6000000}"/>
    <cellStyle name="active 3" xfId="3319" xr:uid="{00000000-0005-0000-0000-0000C7000000}"/>
    <cellStyle name="active 4" xfId="3320" xr:uid="{00000000-0005-0000-0000-0000C8000000}"/>
    <cellStyle name="active 5" xfId="3321" xr:uid="{00000000-0005-0000-0000-0000C9000000}"/>
    <cellStyle name="active 6" xfId="3322" xr:uid="{00000000-0005-0000-0000-0000CA000000}"/>
    <cellStyle name="active 7" xfId="3323" xr:uid="{00000000-0005-0000-0000-0000CB000000}"/>
    <cellStyle name="active 8" xfId="3324" xr:uid="{00000000-0005-0000-0000-0000CC000000}"/>
    <cellStyle name="active 9" xfId="3325" xr:uid="{00000000-0005-0000-0000-0000CD000000}"/>
    <cellStyle name="active_AR_AP_Q110_Feb 10" xfId="3326" xr:uid="{00000000-0005-0000-0000-0000CE000000}"/>
    <cellStyle name="Actual Date" xfId="3327" xr:uid="{00000000-0005-0000-0000-0000CF000000}"/>
    <cellStyle name="Actual Date 2" xfId="3328" xr:uid="{00000000-0005-0000-0000-0000D0000000}"/>
    <cellStyle name="Actual Date 3" xfId="3329" xr:uid="{00000000-0005-0000-0000-0000D1000000}"/>
    <cellStyle name="Actuals" xfId="51" xr:uid="{00000000-0005-0000-0000-0000D2000000}"/>
    <cellStyle name="Actuals 2" xfId="3330" xr:uid="{00000000-0005-0000-0000-0000D3000000}"/>
    <cellStyle name="Actuals 3" xfId="3331" xr:uid="{00000000-0005-0000-0000-0000D4000000}"/>
    <cellStyle name="ÅëÈ­ [0]_¸ÅÃâ_6.Sample ¹ÝÃâ³»¿ª " xfId="3332" xr:uid="{00000000-0005-0000-0000-0000D5000000}"/>
    <cellStyle name="AeE­ [0]_¸AAa_6.Sample ¹YAa³≫¿ª " xfId="3333" xr:uid="{00000000-0005-0000-0000-0000D6000000}"/>
    <cellStyle name="ÅëÈ­ [0]_INQUIRY ¿µ¾÷ÃßÁø " xfId="3334" xr:uid="{00000000-0005-0000-0000-0000D7000000}"/>
    <cellStyle name="AeE­ [0]_INQUIRY ¿μ¾÷AßAø " xfId="3335" xr:uid="{00000000-0005-0000-0000-0000D8000000}"/>
    <cellStyle name="ÅëÈ­_¸ÅÃâ_6.Sample ¹ÝÃâ³»¿ª " xfId="3336" xr:uid="{00000000-0005-0000-0000-0000D9000000}"/>
    <cellStyle name="AeE­_¸AAa_6.Sample ¹YAa³≫¿ª " xfId="3337" xr:uid="{00000000-0005-0000-0000-0000DA000000}"/>
    <cellStyle name="ÅëÈ­_INQUIRY ¿µ¾÷ÃßÁø " xfId="3338" xr:uid="{00000000-0005-0000-0000-0000DB000000}"/>
    <cellStyle name="AeE­_INQUIRY ¿μ¾÷AßAø " xfId="3339" xr:uid="{00000000-0005-0000-0000-0000DC000000}"/>
    <cellStyle name="AeE¡© [0]_¡¾¢¬¨¬¨¢¨ùOAI_6.Sample ©öYAa©ø¡í¢¯¨£ " xfId="3340" xr:uid="{00000000-0005-0000-0000-0000DD000000}"/>
    <cellStyle name="AeE¡©_¡¾¢¬¨¬¨¢¨ùOAI_6.Sample ©öYAa©ø¡í¢¯¨£ " xfId="3341" xr:uid="{00000000-0005-0000-0000-0000DE000000}"/>
    <cellStyle name="AeE¡ⓒ [0]_¡¾￠￢¨￢¨￠¨uOAI_6.Sample ⓒoYAaⓒø¡i￠?¨￡ " xfId="3342" xr:uid="{00000000-0005-0000-0000-0000DF000000}"/>
    <cellStyle name="AeE¡ⓒ_¡¾￠￢¨￢¨￠¨uOAI_6.Sample ⓒoYAaⓒø¡i￠?¨￡ " xfId="3343" xr:uid="{00000000-0005-0000-0000-0000E0000000}"/>
    <cellStyle name="AeE¡ER¡§I [0]_￠R¡×oCAuCoE¡§I￠RA " xfId="3344" xr:uid="{00000000-0005-0000-0000-0000E1000000}"/>
    <cellStyle name="AeE¡ËR¡§I [0]_INQUIRY ¢®E?¢®Ii¢®¡×u¡ËRAA¡§I¢®©­A¡§I¡§¡Ì " xfId="3345" xr:uid="{00000000-0005-0000-0000-0000E2000000}"/>
    <cellStyle name="AeE¡ER¡§I_￠R¡×oCAuCoE¡§I￠RA " xfId="3346" xr:uid="{00000000-0005-0000-0000-0000E3000000}"/>
    <cellStyle name="AeE¡ËR¡§I_INQUIRY ¢®E?¢®Ii¢®¡×u¡ËRAA¡§I¢®©­A¡§I¡§¡Ì " xfId="3347" xr:uid="{00000000-0005-0000-0000-0000E4000000}"/>
    <cellStyle name="AeE¢®¨Ï [0]_INQUIRY ¡Ë?¡Íi¡§u¢®AA¨Ï¡þA¨Ï¨£ " xfId="3348" xr:uid="{00000000-0005-0000-0000-0000E5000000}"/>
    <cellStyle name="AeE¢®¨Ï_INQUIRY ¡Ë?¡Íi¡§u¢®AA¨Ï¡þA¨Ï¨£ " xfId="3349" xr:uid="{00000000-0005-0000-0000-0000E6000000}"/>
    <cellStyle name="AeE￠R¨I [0]_¡§oCAuCoE¨I¡A " xfId="3350" xr:uid="{00000000-0005-0000-0000-0000E7000000}"/>
    <cellStyle name="AeE￠R¨I_¡§oCAuCoE¨I¡A " xfId="3351" xr:uid="{00000000-0005-0000-0000-0000E8000000}"/>
    <cellStyle name="Akzent1" xfId="3352" xr:uid="{00000000-0005-0000-0000-0000E9000000}"/>
    <cellStyle name="Akzent2" xfId="3353" xr:uid="{00000000-0005-0000-0000-0000EA000000}"/>
    <cellStyle name="Akzent3" xfId="3354" xr:uid="{00000000-0005-0000-0000-0000EB000000}"/>
    <cellStyle name="Akzent4" xfId="3355" xr:uid="{00000000-0005-0000-0000-0000EC000000}"/>
    <cellStyle name="Akzent5" xfId="3356" xr:uid="{00000000-0005-0000-0000-0000ED000000}"/>
    <cellStyle name="Akzent6" xfId="3357" xr:uid="{00000000-0005-0000-0000-0000EE000000}"/>
    <cellStyle name="al" xfId="52" xr:uid="{00000000-0005-0000-0000-0000EF000000}"/>
    <cellStyle name="amount" xfId="53" xr:uid="{00000000-0005-0000-0000-0000F0000000}"/>
    <cellStyle name="args.style" xfId="54" xr:uid="{00000000-0005-0000-0000-0000F1000000}"/>
    <cellStyle name="ÄÞ¸¶ [0]_¸ÅÃâ_6.Sample ¹ÝÃâ³»¿ª " xfId="3358" xr:uid="{00000000-0005-0000-0000-0000F2000000}"/>
    <cellStyle name="AÞ¸¶ [0]_¸AAa_6.Sample ¹YAa³≫¿ª " xfId="3359" xr:uid="{00000000-0005-0000-0000-0000F3000000}"/>
    <cellStyle name="ÄÞ¸¶ [0]_CPK9902v100A" xfId="3360" xr:uid="{00000000-0005-0000-0000-0000F4000000}"/>
    <cellStyle name="AÞ¸¶ [0]_INQUIRY ¿μ¾÷AßAø " xfId="3361" xr:uid="{00000000-0005-0000-0000-0000F5000000}"/>
    <cellStyle name="AÞ¸¶_¸AAa" xfId="3362" xr:uid="{00000000-0005-0000-0000-0000F6000000}"/>
    <cellStyle name="ÄÞ¸¶_¸ÅÃâ_6.Sample ¹ÝÃâ³»¿ª " xfId="3363" xr:uid="{00000000-0005-0000-0000-0000F7000000}"/>
    <cellStyle name="AÞ¸¶_¼oAI¼º " xfId="3364" xr:uid="{00000000-0005-0000-0000-0000F8000000}"/>
    <cellStyle name="ÄÞ¸¶_INQUIRY ¿µ¾÷ÃßÁø " xfId="3365" xr:uid="{00000000-0005-0000-0000-0000F9000000}"/>
    <cellStyle name="AÞ¸¶_INQUIRY ¿μ¾÷AßAø " xfId="3366" xr:uid="{00000000-0005-0000-0000-0000FA000000}"/>
    <cellStyle name="Ausgabe" xfId="3367" xr:uid="{00000000-0005-0000-0000-0000FB000000}"/>
    <cellStyle name="Bad 2" xfId="3368" xr:uid="{00000000-0005-0000-0000-0000FC000000}"/>
    <cellStyle name="Balance Sheet" xfId="55" xr:uid="{00000000-0005-0000-0000-0000FD000000}"/>
    <cellStyle name="Balance Sheet 2" xfId="3369" xr:uid="{00000000-0005-0000-0000-0000FE000000}"/>
    <cellStyle name="Balance Sheet 3" xfId="3370" xr:uid="{00000000-0005-0000-0000-0000FF000000}"/>
    <cellStyle name="Berechnung" xfId="3371" xr:uid="{00000000-0005-0000-0000-000000010000}"/>
    <cellStyle name="Besuchter Hyperlink" xfId="3372" xr:uid="{00000000-0005-0000-0000-000001010000}"/>
    <cellStyle name="Black" xfId="56" xr:uid="{00000000-0005-0000-0000-000002010000}"/>
    <cellStyle name="Blank" xfId="57" xr:uid="{00000000-0005-0000-0000-000003010000}"/>
    <cellStyle name="Blank 2" xfId="3373" xr:uid="{00000000-0005-0000-0000-000004010000}"/>
    <cellStyle name="Blank 3" xfId="3374" xr:uid="{00000000-0005-0000-0000-000005010000}"/>
    <cellStyle name="Blue" xfId="58" xr:uid="{00000000-0005-0000-0000-000006010000}"/>
    <cellStyle name="Body text" xfId="59" xr:uid="{00000000-0005-0000-0000-000007010000}"/>
    <cellStyle name="Bold/Border" xfId="60" xr:uid="{00000000-0005-0000-0000-000008010000}"/>
    <cellStyle name="Border Heavy" xfId="3375" xr:uid="{00000000-0005-0000-0000-000009010000}"/>
    <cellStyle name="Border Thin" xfId="3376" xr:uid="{00000000-0005-0000-0000-00000A010000}"/>
    <cellStyle name="Budget" xfId="61" xr:uid="{00000000-0005-0000-0000-00000B010000}"/>
    <cellStyle name="Bullet" xfId="62" xr:uid="{00000000-0005-0000-0000-00000C010000}"/>
    <cellStyle name="c" xfId="63" xr:uid="{00000000-0005-0000-0000-00000D010000}"/>
    <cellStyle name="C:\Data\MS\Excel" xfId="3044" xr:uid="{00000000-0005-0000-0000-00000E010000}"/>
    <cellStyle name="c_141 summary" xfId="3377" xr:uid="{00000000-0005-0000-0000-00000F010000}"/>
    <cellStyle name="c_142 summary" xfId="64" xr:uid="{00000000-0005-0000-0000-000010010000}"/>
    <cellStyle name="c_Acquisition Mult Sheet" xfId="65" xr:uid="{00000000-0005-0000-0000-000011010000}"/>
    <cellStyle name="c_Acquisition Mult Sheet 1.19.06" xfId="66" xr:uid="{00000000-0005-0000-0000-000012010000}"/>
    <cellStyle name="c_Acquisition Mult Sheet 1.19.06_Copy of Athena Model 2.28.06 v2" xfId="67" xr:uid="{00000000-0005-0000-0000-000013010000}"/>
    <cellStyle name="c_Acquisition Mult Sheet 1.19.06_EqualLogic CS Valuation 3.6.06" xfId="68" xr:uid="{00000000-0005-0000-0000-000014010000}"/>
    <cellStyle name="c_Acquisition Mult Sheet 1.19.06_EqualLogic CS Valuation 9-22-06" xfId="69" xr:uid="{00000000-0005-0000-0000-000015010000}"/>
    <cellStyle name="c_Amtrol 2006 SFAS 142 3-17-06" xfId="3378" xr:uid="{00000000-0005-0000-0000-000016010000}"/>
    <cellStyle name="c_Authoria DCF" xfId="70" xr:uid="{00000000-0005-0000-0000-000017010000}"/>
    <cellStyle name="c_Authoria Model 2.15.06 " xfId="71" xr:uid="{00000000-0005-0000-0000-000018010000}"/>
    <cellStyle name="c_Authoria Model 2.15.06 _Copy of Athena Model 2.28.06 v2" xfId="72" xr:uid="{00000000-0005-0000-0000-000019010000}"/>
    <cellStyle name="c_Authoria Model 2.15.06 _EqualLogic CS Valuation 3.6.06" xfId="73" xr:uid="{00000000-0005-0000-0000-00001A010000}"/>
    <cellStyle name="c_Authoria Model 2.15.06 _EqualLogic CS Valuation 9-22-06" xfId="74" xr:uid="{00000000-0005-0000-0000-00001B010000}"/>
    <cellStyle name="c_Authoria Model 2.16.06 " xfId="75" xr:uid="{00000000-0005-0000-0000-00001C010000}"/>
    <cellStyle name="c_Authoria Model 2.16.06 _Copy of Athena Model 2.28.06 v2" xfId="76" xr:uid="{00000000-0005-0000-0000-00001D010000}"/>
    <cellStyle name="c_Authoria Model 2.16.06 _EqualLogic CS Valuation 3.6.06" xfId="77" xr:uid="{00000000-0005-0000-0000-00001E010000}"/>
    <cellStyle name="c_Authoria Model 2.16.06 _EqualLogic CS Valuation 9-22-06" xfId="78" xr:uid="{00000000-0005-0000-0000-00001F010000}"/>
    <cellStyle name="c_Bal Sheets" xfId="79" xr:uid="{00000000-0005-0000-0000-000020010000}"/>
    <cellStyle name="c_Bal Sheets (2)" xfId="80" xr:uid="{00000000-0005-0000-0000-000021010000}"/>
    <cellStyle name="c_Bal Sheets (2)_141 summary" xfId="3379" xr:uid="{00000000-0005-0000-0000-000022010000}"/>
    <cellStyle name="c_Bal Sheets (2)_142 summary" xfId="81" xr:uid="{00000000-0005-0000-0000-000023010000}"/>
    <cellStyle name="c_Bal Sheets (2)_Acquisition Mult Sheet" xfId="82" xr:uid="{00000000-0005-0000-0000-000024010000}"/>
    <cellStyle name="c_Bal Sheets (2)_Acquisition Mult Sheet 1.19.06" xfId="83" xr:uid="{00000000-0005-0000-0000-000025010000}"/>
    <cellStyle name="c_Bal Sheets (2)_Acquisition Mult Sheet 1.19.06_Copy of Athena Model 2.28.06 v2" xfId="84" xr:uid="{00000000-0005-0000-0000-000026010000}"/>
    <cellStyle name="c_Bal Sheets (2)_Acquisition Mult Sheet 1.19.06_EqualLogic CS Valuation 3.6.06" xfId="85" xr:uid="{00000000-0005-0000-0000-000027010000}"/>
    <cellStyle name="c_Bal Sheets (2)_Acquisition Mult Sheet 1.19.06_EqualLogic CS Valuation 9-22-06" xfId="86" xr:uid="{00000000-0005-0000-0000-000028010000}"/>
    <cellStyle name="c_Bal Sheets (2)_Amtrol 2006 SFAS 142 3-17-06" xfId="3380" xr:uid="{00000000-0005-0000-0000-000029010000}"/>
    <cellStyle name="c_Bal Sheets (2)_Authoria DCF" xfId="87" xr:uid="{00000000-0005-0000-0000-00002A010000}"/>
    <cellStyle name="c_Bal Sheets (2)_Authoria Model 2.15.06 " xfId="88" xr:uid="{00000000-0005-0000-0000-00002B010000}"/>
    <cellStyle name="c_Bal Sheets (2)_Authoria Model 2.15.06 _Copy of Athena Model 2.28.06 v2" xfId="89" xr:uid="{00000000-0005-0000-0000-00002C010000}"/>
    <cellStyle name="c_Bal Sheets (2)_Authoria Model 2.15.06 _EqualLogic CS Valuation 3.6.06" xfId="90" xr:uid="{00000000-0005-0000-0000-00002D010000}"/>
    <cellStyle name="c_Bal Sheets (2)_Authoria Model 2.15.06 _EqualLogic CS Valuation 9-22-06" xfId="91" xr:uid="{00000000-0005-0000-0000-00002E010000}"/>
    <cellStyle name="c_Bal Sheets (2)_Authoria Model 2.16.06 " xfId="92" xr:uid="{00000000-0005-0000-0000-00002F010000}"/>
    <cellStyle name="c_Bal Sheets (2)_Authoria Model 2.16.06 _Copy of Athena Model 2.28.06 v2" xfId="93" xr:uid="{00000000-0005-0000-0000-000030010000}"/>
    <cellStyle name="c_Bal Sheets (2)_Authoria Model 2.16.06 _EqualLogic CS Valuation 3.6.06" xfId="94" xr:uid="{00000000-0005-0000-0000-000031010000}"/>
    <cellStyle name="c_Bal Sheets (2)_Authoria Model 2.16.06 _EqualLogic CS Valuation 9-22-06" xfId="95" xr:uid="{00000000-0005-0000-0000-000032010000}"/>
    <cellStyle name="c_Bal Sheets (2)_BEV Template 11.22.05" xfId="3381" xr:uid="{00000000-0005-0000-0000-000033010000}"/>
    <cellStyle name="c_Bal Sheets (2)_Contr. assets 12.22.05" xfId="3382" xr:uid="{00000000-0005-0000-0000-000034010000}"/>
    <cellStyle name="c_Bal Sheets (2)_Customers 12.6.05" xfId="3383" xr:uid="{00000000-0005-0000-0000-000035010000}"/>
    <cellStyle name="c_Bal Sheets (2)_Market Mult Sheet" xfId="3384" xr:uid="{00000000-0005-0000-0000-000036010000}"/>
    <cellStyle name="c_Bal Sheets (2)_Market Mult Sheet (matching FY end)" xfId="3385" xr:uid="{00000000-0005-0000-0000-000037010000}"/>
    <cellStyle name="c_Bal Sheets (2)_Market Mult Sheet (matching FY end)_Circuit City model 092106" xfId="3386" xr:uid="{00000000-0005-0000-0000-000038010000}"/>
    <cellStyle name="c_Bal Sheets (2)_Market Mult Sheet_Circuit City model 092106" xfId="3387" xr:uid="{00000000-0005-0000-0000-000039010000}"/>
    <cellStyle name="c_Bal Sheets (2)_Market Mult Summary" xfId="96" xr:uid="{00000000-0005-0000-0000-00003A010000}"/>
    <cellStyle name="c_Bal Sheets (2)_Market Mult Summary_Copy of Athena Model 2.28.06 v2" xfId="97" xr:uid="{00000000-0005-0000-0000-00003B010000}"/>
    <cellStyle name="c_Bal Sheets (2)_Market Mult Summary_EqualLogic CS Valuation 3.6.06" xfId="98" xr:uid="{00000000-0005-0000-0000-00003C010000}"/>
    <cellStyle name="c_Bal Sheets (2)_Market Mult Summary_EqualLogic CS Valuation 9-22-06" xfId="99" xr:uid="{00000000-0005-0000-0000-00003D010000}"/>
    <cellStyle name="c_Bal Sheets (2)_Sensitech Common Stock 2005 6-30 REVISED" xfId="3388" xr:uid="{00000000-0005-0000-0000-00003E010000}"/>
    <cellStyle name="c_Bal Sheets (2)_Technology" xfId="3389" xr:uid="{00000000-0005-0000-0000-00003F010000}"/>
    <cellStyle name="c_Bal Sheets (2)_Visibility proforma" xfId="3390" xr:uid="{00000000-0005-0000-0000-000040010000}"/>
    <cellStyle name="c_Bal Sheets (2)_WARA" xfId="3391" xr:uid="{00000000-0005-0000-0000-000041010000}"/>
    <cellStyle name="c_Bal Sheets (2)_Workforce 7.19.05" xfId="3392" xr:uid="{00000000-0005-0000-0000-000042010000}"/>
    <cellStyle name="c_Bal Sheets_141 summary" xfId="3393" xr:uid="{00000000-0005-0000-0000-000043010000}"/>
    <cellStyle name="c_Bal Sheets_142 summary" xfId="100" xr:uid="{00000000-0005-0000-0000-000044010000}"/>
    <cellStyle name="c_Bal Sheets_Acquisition Mult Sheet" xfId="101" xr:uid="{00000000-0005-0000-0000-000045010000}"/>
    <cellStyle name="c_Bal Sheets_Acquisition Mult Sheet 1.19.06" xfId="102" xr:uid="{00000000-0005-0000-0000-000046010000}"/>
    <cellStyle name="c_Bal Sheets_Acquisition Mult Sheet 1.19.06_Copy of Athena Model 2.28.06 v2" xfId="103" xr:uid="{00000000-0005-0000-0000-000047010000}"/>
    <cellStyle name="c_Bal Sheets_Acquisition Mult Sheet 1.19.06_EqualLogic CS Valuation 3.6.06" xfId="104" xr:uid="{00000000-0005-0000-0000-000048010000}"/>
    <cellStyle name="c_Bal Sheets_Acquisition Mult Sheet 1.19.06_EqualLogic CS Valuation 9-22-06" xfId="105" xr:uid="{00000000-0005-0000-0000-000049010000}"/>
    <cellStyle name="c_Bal Sheets_Amtrol 2006 SFAS 142 3-17-06" xfId="3394" xr:uid="{00000000-0005-0000-0000-00004A010000}"/>
    <cellStyle name="c_Bal Sheets_Authoria DCF" xfId="106" xr:uid="{00000000-0005-0000-0000-00004B010000}"/>
    <cellStyle name="c_Bal Sheets_Authoria Model 2.15.06 " xfId="107" xr:uid="{00000000-0005-0000-0000-00004C010000}"/>
    <cellStyle name="c_Bal Sheets_Authoria Model 2.15.06 _Copy of Athena Model 2.28.06 v2" xfId="108" xr:uid="{00000000-0005-0000-0000-00004D010000}"/>
    <cellStyle name="c_Bal Sheets_Authoria Model 2.15.06 _EqualLogic CS Valuation 3.6.06" xfId="109" xr:uid="{00000000-0005-0000-0000-00004E010000}"/>
    <cellStyle name="c_Bal Sheets_Authoria Model 2.15.06 _EqualLogic CS Valuation 9-22-06" xfId="110" xr:uid="{00000000-0005-0000-0000-00004F010000}"/>
    <cellStyle name="c_Bal Sheets_Authoria Model 2.16.06 " xfId="111" xr:uid="{00000000-0005-0000-0000-000050010000}"/>
    <cellStyle name="c_Bal Sheets_Authoria Model 2.16.06 _Copy of Athena Model 2.28.06 v2" xfId="112" xr:uid="{00000000-0005-0000-0000-000051010000}"/>
    <cellStyle name="c_Bal Sheets_Authoria Model 2.16.06 _EqualLogic CS Valuation 3.6.06" xfId="113" xr:uid="{00000000-0005-0000-0000-000052010000}"/>
    <cellStyle name="c_Bal Sheets_Authoria Model 2.16.06 _EqualLogic CS Valuation 9-22-06" xfId="114" xr:uid="{00000000-0005-0000-0000-000053010000}"/>
    <cellStyle name="c_Bal Sheets_BEV Template 11.22.05" xfId="3395" xr:uid="{00000000-0005-0000-0000-000054010000}"/>
    <cellStyle name="c_Bal Sheets_Contr. assets 12.22.05" xfId="3396" xr:uid="{00000000-0005-0000-0000-000055010000}"/>
    <cellStyle name="c_Bal Sheets_Customers 12.6.05" xfId="3397" xr:uid="{00000000-0005-0000-0000-000056010000}"/>
    <cellStyle name="c_Bal Sheets_Market Mult Sheet" xfId="3398" xr:uid="{00000000-0005-0000-0000-000057010000}"/>
    <cellStyle name="c_Bal Sheets_Market Mult Sheet (matching FY end)" xfId="3399" xr:uid="{00000000-0005-0000-0000-000058010000}"/>
    <cellStyle name="c_Bal Sheets_Market Mult Sheet (matching FY end)_Circuit City model 092106" xfId="3400" xr:uid="{00000000-0005-0000-0000-000059010000}"/>
    <cellStyle name="c_Bal Sheets_Market Mult Sheet_Circuit City model 092106" xfId="3401" xr:uid="{00000000-0005-0000-0000-00005A010000}"/>
    <cellStyle name="c_Bal Sheets_Market Mult Summary" xfId="115" xr:uid="{00000000-0005-0000-0000-00005B010000}"/>
    <cellStyle name="c_Bal Sheets_Market Mult Summary_Copy of Athena Model 2.28.06 v2" xfId="116" xr:uid="{00000000-0005-0000-0000-00005C010000}"/>
    <cellStyle name="c_Bal Sheets_Market Mult Summary_EqualLogic CS Valuation 3.6.06" xfId="117" xr:uid="{00000000-0005-0000-0000-00005D010000}"/>
    <cellStyle name="c_Bal Sheets_Market Mult Summary_EqualLogic CS Valuation 9-22-06" xfId="118" xr:uid="{00000000-0005-0000-0000-00005E010000}"/>
    <cellStyle name="c_Bal Sheets_Sensitech Common Stock 2005 6-30 REVISED" xfId="3402" xr:uid="{00000000-0005-0000-0000-00005F010000}"/>
    <cellStyle name="c_Bal Sheets_Technology" xfId="3403" xr:uid="{00000000-0005-0000-0000-000060010000}"/>
    <cellStyle name="c_Bal Sheets_Visibility proforma" xfId="3404" xr:uid="{00000000-0005-0000-0000-000061010000}"/>
    <cellStyle name="c_Bal Sheets_WARA" xfId="3405" xr:uid="{00000000-0005-0000-0000-000062010000}"/>
    <cellStyle name="c_Bal Sheets_Workforce 7.19.05" xfId="3406" xr:uid="{00000000-0005-0000-0000-000063010000}"/>
    <cellStyle name="c_BEV Template 11.22.05" xfId="3407" xr:uid="{00000000-0005-0000-0000-000064010000}"/>
    <cellStyle name="c_Contr. assets 12.22.05" xfId="3408" xr:uid="{00000000-0005-0000-0000-000065010000}"/>
    <cellStyle name="c_Credit (2)" xfId="119" xr:uid="{00000000-0005-0000-0000-000066010000}"/>
    <cellStyle name="c_Credit (2)_141 summary" xfId="3409" xr:uid="{00000000-0005-0000-0000-000067010000}"/>
    <cellStyle name="c_Credit (2)_142 summary" xfId="120" xr:uid="{00000000-0005-0000-0000-000068010000}"/>
    <cellStyle name="c_Credit (2)_Acquisition Mult Sheet" xfId="121" xr:uid="{00000000-0005-0000-0000-000069010000}"/>
    <cellStyle name="c_Credit (2)_Acquisition Mult Sheet 1.19.06" xfId="122" xr:uid="{00000000-0005-0000-0000-00006A010000}"/>
    <cellStyle name="c_Credit (2)_Acquisition Mult Sheet 1.19.06_Copy of Athena Model 2.28.06 v2" xfId="123" xr:uid="{00000000-0005-0000-0000-00006B010000}"/>
    <cellStyle name="c_Credit (2)_Acquisition Mult Sheet 1.19.06_EqualLogic CS Valuation 3.6.06" xfId="124" xr:uid="{00000000-0005-0000-0000-00006C010000}"/>
    <cellStyle name="c_Credit (2)_Acquisition Mult Sheet 1.19.06_EqualLogic CS Valuation 9-22-06" xfId="125" xr:uid="{00000000-0005-0000-0000-00006D010000}"/>
    <cellStyle name="c_Credit (2)_Amtrol 2006 SFAS 142 3-17-06" xfId="3410" xr:uid="{00000000-0005-0000-0000-00006E010000}"/>
    <cellStyle name="c_Credit (2)_Authoria DCF" xfId="126" xr:uid="{00000000-0005-0000-0000-00006F010000}"/>
    <cellStyle name="c_Credit (2)_Authoria Model 2.15.06 " xfId="127" xr:uid="{00000000-0005-0000-0000-000070010000}"/>
    <cellStyle name="c_Credit (2)_Authoria Model 2.15.06 _Copy of Athena Model 2.28.06 v2" xfId="128" xr:uid="{00000000-0005-0000-0000-000071010000}"/>
    <cellStyle name="c_Credit (2)_Authoria Model 2.15.06 _EqualLogic CS Valuation 3.6.06" xfId="129" xr:uid="{00000000-0005-0000-0000-000072010000}"/>
    <cellStyle name="c_Credit (2)_Authoria Model 2.15.06 _EqualLogic CS Valuation 9-22-06" xfId="130" xr:uid="{00000000-0005-0000-0000-000073010000}"/>
    <cellStyle name="c_Credit (2)_Authoria Model 2.16.06 " xfId="131" xr:uid="{00000000-0005-0000-0000-000074010000}"/>
    <cellStyle name="c_Credit (2)_Authoria Model 2.16.06 _Copy of Athena Model 2.28.06 v2" xfId="132" xr:uid="{00000000-0005-0000-0000-000075010000}"/>
    <cellStyle name="c_Credit (2)_Authoria Model 2.16.06 _EqualLogic CS Valuation 3.6.06" xfId="133" xr:uid="{00000000-0005-0000-0000-000076010000}"/>
    <cellStyle name="c_Credit (2)_Authoria Model 2.16.06 _EqualLogic CS Valuation 9-22-06" xfId="134" xr:uid="{00000000-0005-0000-0000-000077010000}"/>
    <cellStyle name="c_Credit (2)_BEV Template 11.22.05" xfId="3411" xr:uid="{00000000-0005-0000-0000-000078010000}"/>
    <cellStyle name="c_Credit (2)_Contr. assets 12.22.05" xfId="3412" xr:uid="{00000000-0005-0000-0000-000079010000}"/>
    <cellStyle name="c_Credit (2)_Customers 12.6.05" xfId="3413" xr:uid="{00000000-0005-0000-0000-00007A010000}"/>
    <cellStyle name="c_Credit (2)_Market Mult Sheet" xfId="3414" xr:uid="{00000000-0005-0000-0000-00007B010000}"/>
    <cellStyle name="c_Credit (2)_Market Mult Sheet (matching FY end)" xfId="3415" xr:uid="{00000000-0005-0000-0000-00007C010000}"/>
    <cellStyle name="c_Credit (2)_Market Mult Sheet (matching FY end)_Circuit City model 092106" xfId="3416" xr:uid="{00000000-0005-0000-0000-00007D010000}"/>
    <cellStyle name="c_Credit (2)_Market Mult Sheet_Circuit City model 092106" xfId="3417" xr:uid="{00000000-0005-0000-0000-00007E010000}"/>
    <cellStyle name="c_Credit (2)_Market Mult Summary" xfId="135" xr:uid="{00000000-0005-0000-0000-00007F010000}"/>
    <cellStyle name="c_Credit (2)_Market Mult Summary_Copy of Athena Model 2.28.06 v2" xfId="136" xr:uid="{00000000-0005-0000-0000-000080010000}"/>
    <cellStyle name="c_Credit (2)_Market Mult Summary_EqualLogic CS Valuation 3.6.06" xfId="137" xr:uid="{00000000-0005-0000-0000-000081010000}"/>
    <cellStyle name="c_Credit (2)_Market Mult Summary_EqualLogic CS Valuation 9-22-06" xfId="138" xr:uid="{00000000-0005-0000-0000-000082010000}"/>
    <cellStyle name="c_Credit (2)_Sensitech Common Stock 2005 6-30 REVISED" xfId="3418" xr:uid="{00000000-0005-0000-0000-000083010000}"/>
    <cellStyle name="c_Credit (2)_Technology" xfId="3419" xr:uid="{00000000-0005-0000-0000-000084010000}"/>
    <cellStyle name="c_Credit (2)_Visibility proforma" xfId="3420" xr:uid="{00000000-0005-0000-0000-000085010000}"/>
    <cellStyle name="c_Credit (2)_WARA" xfId="3421" xr:uid="{00000000-0005-0000-0000-000086010000}"/>
    <cellStyle name="c_Credit (2)_Workforce 7.19.05" xfId="3422" xr:uid="{00000000-0005-0000-0000-000087010000}"/>
    <cellStyle name="c_Customers 12.6.05" xfId="3423" xr:uid="{00000000-0005-0000-0000-000088010000}"/>
    <cellStyle name="c_Earnings" xfId="139" xr:uid="{00000000-0005-0000-0000-000089010000}"/>
    <cellStyle name="c_Earnings (2)" xfId="140" xr:uid="{00000000-0005-0000-0000-00008A010000}"/>
    <cellStyle name="c_Earnings (2)_141 summary" xfId="3424" xr:uid="{00000000-0005-0000-0000-00008B010000}"/>
    <cellStyle name="c_Earnings (2)_142 summary" xfId="141" xr:uid="{00000000-0005-0000-0000-00008C010000}"/>
    <cellStyle name="c_Earnings (2)_Acquisition Mult Sheet" xfId="142" xr:uid="{00000000-0005-0000-0000-00008D010000}"/>
    <cellStyle name="c_Earnings (2)_Acquisition Mult Sheet 1.19.06" xfId="143" xr:uid="{00000000-0005-0000-0000-00008E010000}"/>
    <cellStyle name="c_Earnings (2)_Acquisition Mult Sheet 1.19.06_Copy of Athena Model 2.28.06 v2" xfId="144" xr:uid="{00000000-0005-0000-0000-00008F010000}"/>
    <cellStyle name="c_Earnings (2)_Acquisition Mult Sheet 1.19.06_EqualLogic CS Valuation 3.6.06" xfId="145" xr:uid="{00000000-0005-0000-0000-000090010000}"/>
    <cellStyle name="c_Earnings (2)_Acquisition Mult Sheet 1.19.06_EqualLogic CS Valuation 9-22-06" xfId="146" xr:uid="{00000000-0005-0000-0000-000091010000}"/>
    <cellStyle name="c_Earnings (2)_Amtrol 2006 SFAS 142 3-17-06" xfId="3425" xr:uid="{00000000-0005-0000-0000-000092010000}"/>
    <cellStyle name="c_Earnings (2)_Authoria DCF" xfId="147" xr:uid="{00000000-0005-0000-0000-000093010000}"/>
    <cellStyle name="c_Earnings (2)_Authoria Model 2.15.06 " xfId="148" xr:uid="{00000000-0005-0000-0000-000094010000}"/>
    <cellStyle name="c_Earnings (2)_Authoria Model 2.15.06 _Copy of Athena Model 2.28.06 v2" xfId="149" xr:uid="{00000000-0005-0000-0000-000095010000}"/>
    <cellStyle name="c_Earnings (2)_Authoria Model 2.15.06 _EqualLogic CS Valuation 3.6.06" xfId="150" xr:uid="{00000000-0005-0000-0000-000096010000}"/>
    <cellStyle name="c_Earnings (2)_Authoria Model 2.15.06 _EqualLogic CS Valuation 9-22-06" xfId="151" xr:uid="{00000000-0005-0000-0000-000097010000}"/>
    <cellStyle name="c_Earnings (2)_Authoria Model 2.16.06 " xfId="152" xr:uid="{00000000-0005-0000-0000-000098010000}"/>
    <cellStyle name="c_Earnings (2)_Authoria Model 2.16.06 _Copy of Athena Model 2.28.06 v2" xfId="153" xr:uid="{00000000-0005-0000-0000-000099010000}"/>
    <cellStyle name="c_Earnings (2)_Authoria Model 2.16.06 _EqualLogic CS Valuation 3.6.06" xfId="154" xr:uid="{00000000-0005-0000-0000-00009A010000}"/>
    <cellStyle name="c_Earnings (2)_Authoria Model 2.16.06 _EqualLogic CS Valuation 9-22-06" xfId="155" xr:uid="{00000000-0005-0000-0000-00009B010000}"/>
    <cellStyle name="c_Earnings (2)_BEV Template 11.22.05" xfId="3426" xr:uid="{00000000-0005-0000-0000-00009C010000}"/>
    <cellStyle name="c_Earnings (2)_Contr. assets 12.22.05" xfId="3427" xr:uid="{00000000-0005-0000-0000-00009D010000}"/>
    <cellStyle name="c_Earnings (2)_Customers 12.6.05" xfId="3428" xr:uid="{00000000-0005-0000-0000-00009E010000}"/>
    <cellStyle name="c_Earnings (2)_Market Mult Sheet" xfId="3429" xr:uid="{00000000-0005-0000-0000-00009F010000}"/>
    <cellStyle name="c_Earnings (2)_Market Mult Sheet (matching FY end)" xfId="3430" xr:uid="{00000000-0005-0000-0000-0000A0010000}"/>
    <cellStyle name="c_Earnings (2)_Market Mult Sheet (matching FY end)_Circuit City model 092106" xfId="3431" xr:uid="{00000000-0005-0000-0000-0000A1010000}"/>
    <cellStyle name="c_Earnings (2)_Market Mult Sheet_Circuit City model 092106" xfId="3432" xr:uid="{00000000-0005-0000-0000-0000A2010000}"/>
    <cellStyle name="c_Earnings (2)_Market Mult Summary" xfId="156" xr:uid="{00000000-0005-0000-0000-0000A3010000}"/>
    <cellStyle name="c_Earnings (2)_Market Mult Summary_Copy of Athena Model 2.28.06 v2" xfId="157" xr:uid="{00000000-0005-0000-0000-0000A4010000}"/>
    <cellStyle name="c_Earnings (2)_Market Mult Summary_EqualLogic CS Valuation 3.6.06" xfId="158" xr:uid="{00000000-0005-0000-0000-0000A5010000}"/>
    <cellStyle name="c_Earnings (2)_Market Mult Summary_EqualLogic CS Valuation 9-22-06" xfId="159" xr:uid="{00000000-0005-0000-0000-0000A6010000}"/>
    <cellStyle name="c_Earnings (2)_Sensitech Common Stock 2005 6-30 REVISED" xfId="3433" xr:uid="{00000000-0005-0000-0000-0000A7010000}"/>
    <cellStyle name="c_Earnings (2)_Technology" xfId="3434" xr:uid="{00000000-0005-0000-0000-0000A8010000}"/>
    <cellStyle name="c_Earnings (2)_Visibility proforma" xfId="3435" xr:uid="{00000000-0005-0000-0000-0000A9010000}"/>
    <cellStyle name="c_Earnings (2)_WARA" xfId="3436" xr:uid="{00000000-0005-0000-0000-0000AA010000}"/>
    <cellStyle name="c_Earnings (2)_Workforce 7.19.05" xfId="3437" xr:uid="{00000000-0005-0000-0000-0000AB010000}"/>
    <cellStyle name="c_Earnings_141 summary" xfId="3438" xr:uid="{00000000-0005-0000-0000-0000AC010000}"/>
    <cellStyle name="c_Earnings_142 summary" xfId="160" xr:uid="{00000000-0005-0000-0000-0000AD010000}"/>
    <cellStyle name="c_Earnings_Acquisition Mult Sheet" xfId="161" xr:uid="{00000000-0005-0000-0000-0000AE010000}"/>
    <cellStyle name="c_Earnings_Acquisition Mult Sheet 1.19.06" xfId="162" xr:uid="{00000000-0005-0000-0000-0000AF010000}"/>
    <cellStyle name="c_Earnings_Acquisition Mult Sheet 1.19.06_Copy of Athena Model 2.28.06 v2" xfId="163" xr:uid="{00000000-0005-0000-0000-0000B0010000}"/>
    <cellStyle name="c_Earnings_Acquisition Mult Sheet 1.19.06_EqualLogic CS Valuation 3.6.06" xfId="164" xr:uid="{00000000-0005-0000-0000-0000B1010000}"/>
    <cellStyle name="c_Earnings_Acquisition Mult Sheet 1.19.06_EqualLogic CS Valuation 9-22-06" xfId="165" xr:uid="{00000000-0005-0000-0000-0000B2010000}"/>
    <cellStyle name="c_Earnings_Amtrol 2006 SFAS 142 3-17-06" xfId="3439" xr:uid="{00000000-0005-0000-0000-0000B3010000}"/>
    <cellStyle name="c_Earnings_Authoria DCF" xfId="166" xr:uid="{00000000-0005-0000-0000-0000B4010000}"/>
    <cellStyle name="c_Earnings_Authoria Model 2.15.06 " xfId="167" xr:uid="{00000000-0005-0000-0000-0000B5010000}"/>
    <cellStyle name="c_Earnings_Authoria Model 2.15.06 _Copy of Athena Model 2.28.06 v2" xfId="168" xr:uid="{00000000-0005-0000-0000-0000B6010000}"/>
    <cellStyle name="c_Earnings_Authoria Model 2.15.06 _EqualLogic CS Valuation 3.6.06" xfId="169" xr:uid="{00000000-0005-0000-0000-0000B7010000}"/>
    <cellStyle name="c_Earnings_Authoria Model 2.15.06 _EqualLogic CS Valuation 9-22-06" xfId="170" xr:uid="{00000000-0005-0000-0000-0000B8010000}"/>
    <cellStyle name="c_Earnings_Authoria Model 2.16.06 " xfId="171" xr:uid="{00000000-0005-0000-0000-0000B9010000}"/>
    <cellStyle name="c_Earnings_Authoria Model 2.16.06 _Copy of Athena Model 2.28.06 v2" xfId="172" xr:uid="{00000000-0005-0000-0000-0000BA010000}"/>
    <cellStyle name="c_Earnings_Authoria Model 2.16.06 _EqualLogic CS Valuation 3.6.06" xfId="173" xr:uid="{00000000-0005-0000-0000-0000BB010000}"/>
    <cellStyle name="c_Earnings_Authoria Model 2.16.06 _EqualLogic CS Valuation 9-22-06" xfId="174" xr:uid="{00000000-0005-0000-0000-0000BC010000}"/>
    <cellStyle name="c_Earnings_BEV Template 11.22.05" xfId="3440" xr:uid="{00000000-0005-0000-0000-0000BD010000}"/>
    <cellStyle name="c_Earnings_Contr. assets 12.22.05" xfId="3441" xr:uid="{00000000-0005-0000-0000-0000BE010000}"/>
    <cellStyle name="c_Earnings_Customers 12.6.05" xfId="3442" xr:uid="{00000000-0005-0000-0000-0000BF010000}"/>
    <cellStyle name="c_Earnings_Market Mult Sheet" xfId="3443" xr:uid="{00000000-0005-0000-0000-0000C0010000}"/>
    <cellStyle name="c_Earnings_Market Mult Sheet (matching FY end)" xfId="3444" xr:uid="{00000000-0005-0000-0000-0000C1010000}"/>
    <cellStyle name="c_Earnings_Market Mult Sheet (matching FY end)_Circuit City model 092106" xfId="3445" xr:uid="{00000000-0005-0000-0000-0000C2010000}"/>
    <cellStyle name="c_Earnings_Market Mult Sheet_Circuit City model 092106" xfId="3446" xr:uid="{00000000-0005-0000-0000-0000C3010000}"/>
    <cellStyle name="c_Earnings_Market Mult Summary" xfId="175" xr:uid="{00000000-0005-0000-0000-0000C4010000}"/>
    <cellStyle name="c_Earnings_Market Mult Summary_Copy of Athena Model 2.28.06 v2" xfId="176" xr:uid="{00000000-0005-0000-0000-0000C5010000}"/>
    <cellStyle name="c_Earnings_Market Mult Summary_EqualLogic CS Valuation 3.6.06" xfId="177" xr:uid="{00000000-0005-0000-0000-0000C6010000}"/>
    <cellStyle name="c_Earnings_Market Mult Summary_EqualLogic CS Valuation 9-22-06" xfId="178" xr:uid="{00000000-0005-0000-0000-0000C7010000}"/>
    <cellStyle name="c_Earnings_Sensitech Common Stock 2005 6-30 REVISED" xfId="3447" xr:uid="{00000000-0005-0000-0000-0000C8010000}"/>
    <cellStyle name="c_Earnings_Technology" xfId="3448" xr:uid="{00000000-0005-0000-0000-0000C9010000}"/>
    <cellStyle name="c_Earnings_Visibility proforma" xfId="3449" xr:uid="{00000000-0005-0000-0000-0000CA010000}"/>
    <cellStyle name="c_Earnings_WARA" xfId="3450" xr:uid="{00000000-0005-0000-0000-0000CB010000}"/>
    <cellStyle name="c_Earnings_Workforce 7.19.05" xfId="3451" xr:uid="{00000000-0005-0000-0000-0000CC010000}"/>
    <cellStyle name="c_Hist Inputs (2)" xfId="179" xr:uid="{00000000-0005-0000-0000-0000CD010000}"/>
    <cellStyle name="c_Hist Inputs (2)_141 summary" xfId="3452" xr:uid="{00000000-0005-0000-0000-0000CE010000}"/>
    <cellStyle name="c_Hist Inputs (2)_142 summary" xfId="180" xr:uid="{00000000-0005-0000-0000-0000CF010000}"/>
    <cellStyle name="c_Hist Inputs (2)_Acquisition Mult Sheet" xfId="181" xr:uid="{00000000-0005-0000-0000-0000D0010000}"/>
    <cellStyle name="c_Hist Inputs (2)_Acquisition Mult Sheet 1.19.06" xfId="182" xr:uid="{00000000-0005-0000-0000-0000D1010000}"/>
    <cellStyle name="c_Hist Inputs (2)_Acquisition Mult Sheet 1.19.06_Copy of Athena Model 2.28.06 v2" xfId="183" xr:uid="{00000000-0005-0000-0000-0000D2010000}"/>
    <cellStyle name="c_Hist Inputs (2)_Acquisition Mult Sheet 1.19.06_EqualLogic CS Valuation 3.6.06" xfId="184" xr:uid="{00000000-0005-0000-0000-0000D3010000}"/>
    <cellStyle name="c_Hist Inputs (2)_Acquisition Mult Sheet 1.19.06_EqualLogic CS Valuation 9-22-06" xfId="185" xr:uid="{00000000-0005-0000-0000-0000D4010000}"/>
    <cellStyle name="c_Hist Inputs (2)_Amtrol 2006 SFAS 142 3-17-06" xfId="3453" xr:uid="{00000000-0005-0000-0000-0000D5010000}"/>
    <cellStyle name="c_Hist Inputs (2)_Authoria DCF" xfId="186" xr:uid="{00000000-0005-0000-0000-0000D6010000}"/>
    <cellStyle name="c_Hist Inputs (2)_Authoria Model 2.15.06 " xfId="187" xr:uid="{00000000-0005-0000-0000-0000D7010000}"/>
    <cellStyle name="c_Hist Inputs (2)_Authoria Model 2.15.06 _Copy of Athena Model 2.28.06 v2" xfId="188" xr:uid="{00000000-0005-0000-0000-0000D8010000}"/>
    <cellStyle name="c_Hist Inputs (2)_Authoria Model 2.15.06 _EqualLogic CS Valuation 3.6.06" xfId="189" xr:uid="{00000000-0005-0000-0000-0000D9010000}"/>
    <cellStyle name="c_Hist Inputs (2)_Authoria Model 2.15.06 _EqualLogic CS Valuation 9-22-06" xfId="190" xr:uid="{00000000-0005-0000-0000-0000DA010000}"/>
    <cellStyle name="c_Hist Inputs (2)_Authoria Model 2.16.06 " xfId="191" xr:uid="{00000000-0005-0000-0000-0000DB010000}"/>
    <cellStyle name="c_Hist Inputs (2)_Authoria Model 2.16.06 _Copy of Athena Model 2.28.06 v2" xfId="192" xr:uid="{00000000-0005-0000-0000-0000DC010000}"/>
    <cellStyle name="c_Hist Inputs (2)_Authoria Model 2.16.06 _EqualLogic CS Valuation 3.6.06" xfId="193" xr:uid="{00000000-0005-0000-0000-0000DD010000}"/>
    <cellStyle name="c_Hist Inputs (2)_Authoria Model 2.16.06 _EqualLogic CS Valuation 9-22-06" xfId="194" xr:uid="{00000000-0005-0000-0000-0000DE010000}"/>
    <cellStyle name="c_Hist Inputs (2)_BEV Template 11.22.05" xfId="3454" xr:uid="{00000000-0005-0000-0000-0000DF010000}"/>
    <cellStyle name="c_Hist Inputs (2)_Contr. assets 12.22.05" xfId="3455" xr:uid="{00000000-0005-0000-0000-0000E0010000}"/>
    <cellStyle name="c_Hist Inputs (2)_Customers 12.6.05" xfId="3456" xr:uid="{00000000-0005-0000-0000-0000E1010000}"/>
    <cellStyle name="c_Hist Inputs (2)_Market Mult Sheet" xfId="3457" xr:uid="{00000000-0005-0000-0000-0000E2010000}"/>
    <cellStyle name="c_Hist Inputs (2)_Market Mult Sheet (matching FY end)" xfId="3458" xr:uid="{00000000-0005-0000-0000-0000E3010000}"/>
    <cellStyle name="c_Hist Inputs (2)_Market Mult Sheet (matching FY end)_Circuit City model 092106" xfId="3459" xr:uid="{00000000-0005-0000-0000-0000E4010000}"/>
    <cellStyle name="c_Hist Inputs (2)_Market Mult Sheet_Circuit City model 092106" xfId="3460" xr:uid="{00000000-0005-0000-0000-0000E5010000}"/>
    <cellStyle name="c_Hist Inputs (2)_Market Mult Summary" xfId="195" xr:uid="{00000000-0005-0000-0000-0000E6010000}"/>
    <cellStyle name="c_Hist Inputs (2)_Market Mult Summary_Copy of Athena Model 2.28.06 v2" xfId="196" xr:uid="{00000000-0005-0000-0000-0000E7010000}"/>
    <cellStyle name="c_Hist Inputs (2)_Market Mult Summary_EqualLogic CS Valuation 3.6.06" xfId="197" xr:uid="{00000000-0005-0000-0000-0000E8010000}"/>
    <cellStyle name="c_Hist Inputs (2)_Market Mult Summary_EqualLogic CS Valuation 9-22-06" xfId="198" xr:uid="{00000000-0005-0000-0000-0000E9010000}"/>
    <cellStyle name="c_Hist Inputs (2)_Sensitech Common Stock 2005 6-30 REVISED" xfId="3461" xr:uid="{00000000-0005-0000-0000-0000EA010000}"/>
    <cellStyle name="c_Hist Inputs (2)_Technology" xfId="3462" xr:uid="{00000000-0005-0000-0000-0000EB010000}"/>
    <cellStyle name="c_Hist Inputs (2)_Visibility proforma" xfId="3463" xr:uid="{00000000-0005-0000-0000-0000EC010000}"/>
    <cellStyle name="c_Hist Inputs (2)_WARA" xfId="3464" xr:uid="{00000000-0005-0000-0000-0000ED010000}"/>
    <cellStyle name="c_Hist Inputs (2)_Workforce 7.19.05" xfId="3465" xr:uid="{00000000-0005-0000-0000-0000EE010000}"/>
    <cellStyle name="c_LBO Summary" xfId="199" xr:uid="{00000000-0005-0000-0000-0000EF010000}"/>
    <cellStyle name="c_LBO Summary_141 summary" xfId="3466" xr:uid="{00000000-0005-0000-0000-0000F0010000}"/>
    <cellStyle name="c_LBO Summary_142 summary" xfId="200" xr:uid="{00000000-0005-0000-0000-0000F1010000}"/>
    <cellStyle name="c_LBO Summary_Acquisition Mult Sheet" xfId="201" xr:uid="{00000000-0005-0000-0000-0000F2010000}"/>
    <cellStyle name="c_LBO Summary_Acquisition Mult Sheet 1.19.06" xfId="202" xr:uid="{00000000-0005-0000-0000-0000F3010000}"/>
    <cellStyle name="c_LBO Summary_Acquisition Mult Sheet 1.19.06_Copy of Athena Model 2.28.06 v2" xfId="203" xr:uid="{00000000-0005-0000-0000-0000F4010000}"/>
    <cellStyle name="c_LBO Summary_Acquisition Mult Sheet 1.19.06_EqualLogic CS Valuation 3.6.06" xfId="204" xr:uid="{00000000-0005-0000-0000-0000F5010000}"/>
    <cellStyle name="c_LBO Summary_Acquisition Mult Sheet 1.19.06_EqualLogic CS Valuation 9-22-06" xfId="205" xr:uid="{00000000-0005-0000-0000-0000F6010000}"/>
    <cellStyle name="c_LBO Summary_Amtrol 2006 SFAS 142 3-17-06" xfId="3467" xr:uid="{00000000-0005-0000-0000-0000F7010000}"/>
    <cellStyle name="c_LBO Summary_Authoria DCF" xfId="206" xr:uid="{00000000-0005-0000-0000-0000F8010000}"/>
    <cellStyle name="c_LBO Summary_Authoria Model 2.15.06 " xfId="207" xr:uid="{00000000-0005-0000-0000-0000F9010000}"/>
    <cellStyle name="c_LBO Summary_Authoria Model 2.15.06 _Copy of Athena Model 2.28.06 v2" xfId="208" xr:uid="{00000000-0005-0000-0000-0000FA010000}"/>
    <cellStyle name="c_LBO Summary_Authoria Model 2.15.06 _EqualLogic CS Valuation 3.6.06" xfId="209" xr:uid="{00000000-0005-0000-0000-0000FB010000}"/>
    <cellStyle name="c_LBO Summary_Authoria Model 2.15.06 _EqualLogic CS Valuation 9-22-06" xfId="210" xr:uid="{00000000-0005-0000-0000-0000FC010000}"/>
    <cellStyle name="c_LBO Summary_Authoria Model 2.16.06 " xfId="211" xr:uid="{00000000-0005-0000-0000-0000FD010000}"/>
    <cellStyle name="c_LBO Summary_Authoria Model 2.16.06 _Copy of Athena Model 2.28.06 v2" xfId="212" xr:uid="{00000000-0005-0000-0000-0000FE010000}"/>
    <cellStyle name="c_LBO Summary_Authoria Model 2.16.06 _EqualLogic CS Valuation 3.6.06" xfId="213" xr:uid="{00000000-0005-0000-0000-0000FF010000}"/>
    <cellStyle name="c_LBO Summary_Authoria Model 2.16.06 _EqualLogic CS Valuation 9-22-06" xfId="214" xr:uid="{00000000-0005-0000-0000-000000020000}"/>
    <cellStyle name="c_LBO Summary_BEV Template 11.22.05" xfId="3468" xr:uid="{00000000-0005-0000-0000-000001020000}"/>
    <cellStyle name="c_LBO Summary_Contr. assets 12.22.05" xfId="3469" xr:uid="{00000000-0005-0000-0000-000002020000}"/>
    <cellStyle name="c_LBO Summary_Customers 12.6.05" xfId="3470" xr:uid="{00000000-0005-0000-0000-000003020000}"/>
    <cellStyle name="c_LBO Summary_Market Mult Sheet" xfId="3471" xr:uid="{00000000-0005-0000-0000-000004020000}"/>
    <cellStyle name="c_LBO Summary_Market Mult Sheet (matching FY end)" xfId="3472" xr:uid="{00000000-0005-0000-0000-000005020000}"/>
    <cellStyle name="c_LBO Summary_Market Mult Sheet (matching FY end)_Circuit City model 092106" xfId="3473" xr:uid="{00000000-0005-0000-0000-000006020000}"/>
    <cellStyle name="c_LBO Summary_Market Mult Sheet_Circuit City model 092106" xfId="3474" xr:uid="{00000000-0005-0000-0000-000007020000}"/>
    <cellStyle name="c_LBO Summary_Market Mult Summary" xfId="215" xr:uid="{00000000-0005-0000-0000-000008020000}"/>
    <cellStyle name="c_LBO Summary_Market Mult Summary_Copy of Athena Model 2.28.06 v2" xfId="216" xr:uid="{00000000-0005-0000-0000-000009020000}"/>
    <cellStyle name="c_LBO Summary_Market Mult Summary_EqualLogic CS Valuation 3.6.06" xfId="217" xr:uid="{00000000-0005-0000-0000-00000A020000}"/>
    <cellStyle name="c_LBO Summary_Market Mult Summary_EqualLogic CS Valuation 9-22-06" xfId="218" xr:uid="{00000000-0005-0000-0000-00000B020000}"/>
    <cellStyle name="c_LBO Summary_Sensitech Common Stock 2005 6-30 REVISED" xfId="3475" xr:uid="{00000000-0005-0000-0000-00000C020000}"/>
    <cellStyle name="c_LBO Summary_Technology" xfId="3476" xr:uid="{00000000-0005-0000-0000-00000D020000}"/>
    <cellStyle name="c_LBO Summary_Visibility proforma" xfId="3477" xr:uid="{00000000-0005-0000-0000-00000E020000}"/>
    <cellStyle name="c_LBO Summary_WARA" xfId="3478" xr:uid="{00000000-0005-0000-0000-00000F020000}"/>
    <cellStyle name="c_LBO Summary_Workforce 7.19.05" xfId="3479" xr:uid="{00000000-0005-0000-0000-000010020000}"/>
    <cellStyle name="c_Market Mult Sheet" xfId="3480" xr:uid="{00000000-0005-0000-0000-000011020000}"/>
    <cellStyle name="c_Market Mult Sheet (matching FY end)" xfId="3481" xr:uid="{00000000-0005-0000-0000-000012020000}"/>
    <cellStyle name="c_Market Mult Sheet (matching FY end)_Circuit City model 092106" xfId="3482" xr:uid="{00000000-0005-0000-0000-000013020000}"/>
    <cellStyle name="c_Market Mult Sheet_Circuit City model 092106" xfId="3483" xr:uid="{00000000-0005-0000-0000-000014020000}"/>
    <cellStyle name="c_Market Mult Summary" xfId="219" xr:uid="{00000000-0005-0000-0000-000015020000}"/>
    <cellStyle name="c_Market Mult Summary_Copy of Athena Model 2.28.06 v2" xfId="220" xr:uid="{00000000-0005-0000-0000-000016020000}"/>
    <cellStyle name="c_Market Mult Summary_EqualLogic CS Valuation 3.6.06" xfId="221" xr:uid="{00000000-0005-0000-0000-000017020000}"/>
    <cellStyle name="c_Market Mult Summary_EqualLogic CS Valuation 9-22-06" xfId="222" xr:uid="{00000000-0005-0000-0000-000018020000}"/>
    <cellStyle name="c_PFMA Credit (2)" xfId="223" xr:uid="{00000000-0005-0000-0000-000019020000}"/>
    <cellStyle name="c_PFMA Credit (2)_141 summary" xfId="3484" xr:uid="{00000000-0005-0000-0000-00001A020000}"/>
    <cellStyle name="c_PFMA Credit (2)_142 summary" xfId="224" xr:uid="{00000000-0005-0000-0000-00001B020000}"/>
    <cellStyle name="c_PFMA Credit (2)_Acquisition Mult Sheet" xfId="225" xr:uid="{00000000-0005-0000-0000-00001C020000}"/>
    <cellStyle name="c_PFMA Credit (2)_Acquisition Mult Sheet 1.19.06" xfId="226" xr:uid="{00000000-0005-0000-0000-00001D020000}"/>
    <cellStyle name="c_PFMA Credit (2)_Acquisition Mult Sheet 1.19.06_Copy of Athena Model 2.28.06 v2" xfId="227" xr:uid="{00000000-0005-0000-0000-00001E020000}"/>
    <cellStyle name="c_PFMA Credit (2)_Acquisition Mult Sheet 1.19.06_EqualLogic CS Valuation 3.6.06" xfId="228" xr:uid="{00000000-0005-0000-0000-00001F020000}"/>
    <cellStyle name="c_PFMA Credit (2)_Acquisition Mult Sheet 1.19.06_EqualLogic CS Valuation 9-22-06" xfId="229" xr:uid="{00000000-0005-0000-0000-000020020000}"/>
    <cellStyle name="c_PFMA Credit (2)_Amtrol 2006 SFAS 142 3-17-06" xfId="3485" xr:uid="{00000000-0005-0000-0000-000021020000}"/>
    <cellStyle name="c_PFMA Credit (2)_Authoria DCF" xfId="230" xr:uid="{00000000-0005-0000-0000-000022020000}"/>
    <cellStyle name="c_PFMA Credit (2)_Authoria Model 2.15.06 " xfId="231" xr:uid="{00000000-0005-0000-0000-000023020000}"/>
    <cellStyle name="c_PFMA Credit (2)_Authoria Model 2.15.06 _Copy of Athena Model 2.28.06 v2" xfId="232" xr:uid="{00000000-0005-0000-0000-000024020000}"/>
    <cellStyle name="c_PFMA Credit (2)_Authoria Model 2.15.06 _EqualLogic CS Valuation 3.6.06" xfId="233" xr:uid="{00000000-0005-0000-0000-000025020000}"/>
    <cellStyle name="c_PFMA Credit (2)_Authoria Model 2.15.06 _EqualLogic CS Valuation 9-22-06" xfId="234" xr:uid="{00000000-0005-0000-0000-000026020000}"/>
    <cellStyle name="c_PFMA Credit (2)_Authoria Model 2.16.06 " xfId="235" xr:uid="{00000000-0005-0000-0000-000027020000}"/>
    <cellStyle name="c_PFMA Credit (2)_Authoria Model 2.16.06 _Copy of Athena Model 2.28.06 v2" xfId="236" xr:uid="{00000000-0005-0000-0000-000028020000}"/>
    <cellStyle name="c_PFMA Credit (2)_Authoria Model 2.16.06 _EqualLogic CS Valuation 3.6.06" xfId="237" xr:uid="{00000000-0005-0000-0000-000029020000}"/>
    <cellStyle name="c_PFMA Credit (2)_Authoria Model 2.16.06 _EqualLogic CS Valuation 9-22-06" xfId="238" xr:uid="{00000000-0005-0000-0000-00002A020000}"/>
    <cellStyle name="c_PFMA Credit (2)_BEV Template 11.22.05" xfId="3486" xr:uid="{00000000-0005-0000-0000-00002B020000}"/>
    <cellStyle name="c_PFMA Credit (2)_Contr. assets 12.22.05" xfId="3487" xr:uid="{00000000-0005-0000-0000-00002C020000}"/>
    <cellStyle name="c_PFMA Credit (2)_Customers 12.6.05" xfId="3488" xr:uid="{00000000-0005-0000-0000-00002D020000}"/>
    <cellStyle name="c_PFMA Credit (2)_Market Mult Sheet" xfId="3489" xr:uid="{00000000-0005-0000-0000-00002E020000}"/>
    <cellStyle name="c_PFMA Credit (2)_Market Mult Sheet (matching FY end)" xfId="3490" xr:uid="{00000000-0005-0000-0000-00002F020000}"/>
    <cellStyle name="c_PFMA Credit (2)_Market Mult Sheet (matching FY end)_Circuit City model 092106" xfId="3491" xr:uid="{00000000-0005-0000-0000-000030020000}"/>
    <cellStyle name="c_PFMA Credit (2)_Market Mult Sheet_Circuit City model 092106" xfId="3492" xr:uid="{00000000-0005-0000-0000-000031020000}"/>
    <cellStyle name="c_PFMA Credit (2)_Market Mult Summary" xfId="239" xr:uid="{00000000-0005-0000-0000-000032020000}"/>
    <cellStyle name="c_PFMA Credit (2)_Market Mult Summary_Copy of Athena Model 2.28.06 v2" xfId="240" xr:uid="{00000000-0005-0000-0000-000033020000}"/>
    <cellStyle name="c_PFMA Credit (2)_Market Mult Summary_EqualLogic CS Valuation 3.6.06" xfId="241" xr:uid="{00000000-0005-0000-0000-000034020000}"/>
    <cellStyle name="c_PFMA Credit (2)_Market Mult Summary_EqualLogic CS Valuation 9-22-06" xfId="242" xr:uid="{00000000-0005-0000-0000-000035020000}"/>
    <cellStyle name="c_PFMA Credit (2)_Sensitech Common Stock 2005 6-30 REVISED" xfId="3493" xr:uid="{00000000-0005-0000-0000-000036020000}"/>
    <cellStyle name="c_PFMA Credit (2)_Technology" xfId="3494" xr:uid="{00000000-0005-0000-0000-000037020000}"/>
    <cellStyle name="c_PFMA Credit (2)_Visibility proforma" xfId="3495" xr:uid="{00000000-0005-0000-0000-000038020000}"/>
    <cellStyle name="c_PFMA Credit (2)_WARA" xfId="3496" xr:uid="{00000000-0005-0000-0000-000039020000}"/>
    <cellStyle name="c_PFMA Credit (2)_Workforce 7.19.05" xfId="3497" xr:uid="{00000000-0005-0000-0000-00003A020000}"/>
    <cellStyle name="c_Schedules" xfId="243" xr:uid="{00000000-0005-0000-0000-00003B020000}"/>
    <cellStyle name="c_Schedules_141 summary" xfId="3498" xr:uid="{00000000-0005-0000-0000-00003C020000}"/>
    <cellStyle name="c_Schedules_142 summary" xfId="244" xr:uid="{00000000-0005-0000-0000-00003D020000}"/>
    <cellStyle name="c_Schedules_Acquisition Mult Sheet" xfId="245" xr:uid="{00000000-0005-0000-0000-00003E020000}"/>
    <cellStyle name="c_Schedules_Acquisition Mult Sheet 1.19.06" xfId="246" xr:uid="{00000000-0005-0000-0000-00003F020000}"/>
    <cellStyle name="c_Schedules_Acquisition Mult Sheet 1.19.06_Copy of Athena Model 2.28.06 v2" xfId="247" xr:uid="{00000000-0005-0000-0000-000040020000}"/>
    <cellStyle name="c_Schedules_Acquisition Mult Sheet 1.19.06_EqualLogic CS Valuation 3.6.06" xfId="248" xr:uid="{00000000-0005-0000-0000-000041020000}"/>
    <cellStyle name="c_Schedules_Acquisition Mult Sheet 1.19.06_EqualLogic CS Valuation 9-22-06" xfId="249" xr:uid="{00000000-0005-0000-0000-000042020000}"/>
    <cellStyle name="c_Schedules_Amtrol 2006 SFAS 142 3-17-06" xfId="3499" xr:uid="{00000000-0005-0000-0000-000043020000}"/>
    <cellStyle name="c_Schedules_Authoria DCF" xfId="250" xr:uid="{00000000-0005-0000-0000-000044020000}"/>
    <cellStyle name="c_Schedules_Authoria Model 2.15.06 " xfId="251" xr:uid="{00000000-0005-0000-0000-000045020000}"/>
    <cellStyle name="c_Schedules_Authoria Model 2.15.06 _Copy of Athena Model 2.28.06 v2" xfId="252" xr:uid="{00000000-0005-0000-0000-000046020000}"/>
    <cellStyle name="c_Schedules_Authoria Model 2.15.06 _EqualLogic CS Valuation 3.6.06" xfId="253" xr:uid="{00000000-0005-0000-0000-000047020000}"/>
    <cellStyle name="c_Schedules_Authoria Model 2.15.06 _EqualLogic CS Valuation 9-22-06" xfId="254" xr:uid="{00000000-0005-0000-0000-000048020000}"/>
    <cellStyle name="c_Schedules_Authoria Model 2.16.06 " xfId="255" xr:uid="{00000000-0005-0000-0000-000049020000}"/>
    <cellStyle name="c_Schedules_Authoria Model 2.16.06 _Copy of Athena Model 2.28.06 v2" xfId="256" xr:uid="{00000000-0005-0000-0000-00004A020000}"/>
    <cellStyle name="c_Schedules_Authoria Model 2.16.06 _EqualLogic CS Valuation 3.6.06" xfId="257" xr:uid="{00000000-0005-0000-0000-00004B020000}"/>
    <cellStyle name="c_Schedules_Authoria Model 2.16.06 _EqualLogic CS Valuation 9-22-06" xfId="258" xr:uid="{00000000-0005-0000-0000-00004C020000}"/>
    <cellStyle name="c_Schedules_BEV Template 11.22.05" xfId="3500" xr:uid="{00000000-0005-0000-0000-00004D020000}"/>
    <cellStyle name="c_Schedules_Contr. assets 12.22.05" xfId="3501" xr:uid="{00000000-0005-0000-0000-00004E020000}"/>
    <cellStyle name="c_Schedules_Customers 12.6.05" xfId="3502" xr:uid="{00000000-0005-0000-0000-00004F020000}"/>
    <cellStyle name="c_Schedules_Market Mult Sheet" xfId="3503" xr:uid="{00000000-0005-0000-0000-000050020000}"/>
    <cellStyle name="c_Schedules_Market Mult Sheet (matching FY end)" xfId="3504" xr:uid="{00000000-0005-0000-0000-000051020000}"/>
    <cellStyle name="c_Schedules_Market Mult Sheet (matching FY end)_Circuit City model 092106" xfId="3505" xr:uid="{00000000-0005-0000-0000-000052020000}"/>
    <cellStyle name="c_Schedules_Market Mult Sheet_Circuit City model 092106" xfId="3506" xr:uid="{00000000-0005-0000-0000-000053020000}"/>
    <cellStyle name="c_Schedules_Market Mult Summary" xfId="259" xr:uid="{00000000-0005-0000-0000-000054020000}"/>
    <cellStyle name="c_Schedules_Market Mult Summary_Copy of Athena Model 2.28.06 v2" xfId="260" xr:uid="{00000000-0005-0000-0000-000055020000}"/>
    <cellStyle name="c_Schedules_Market Mult Summary_EqualLogic CS Valuation 3.6.06" xfId="261" xr:uid="{00000000-0005-0000-0000-000056020000}"/>
    <cellStyle name="c_Schedules_Market Mult Summary_EqualLogic CS Valuation 9-22-06" xfId="262" xr:uid="{00000000-0005-0000-0000-000057020000}"/>
    <cellStyle name="c_Schedules_Sensitech Common Stock 2005 6-30 REVISED" xfId="3507" xr:uid="{00000000-0005-0000-0000-000058020000}"/>
    <cellStyle name="c_Schedules_Technology" xfId="3508" xr:uid="{00000000-0005-0000-0000-000059020000}"/>
    <cellStyle name="c_Schedules_Visibility proforma" xfId="3509" xr:uid="{00000000-0005-0000-0000-00005A020000}"/>
    <cellStyle name="c_Schedules_WARA" xfId="3510" xr:uid="{00000000-0005-0000-0000-00005B020000}"/>
    <cellStyle name="c_Schedules_Workforce 7.19.05" xfId="3511" xr:uid="{00000000-0005-0000-0000-00005C020000}"/>
    <cellStyle name="c_Sensitech Common Stock 2005 6-30 REVISED" xfId="3512" xr:uid="{00000000-0005-0000-0000-00005D020000}"/>
    <cellStyle name="c_Technology" xfId="3513" xr:uid="{00000000-0005-0000-0000-00005E020000}"/>
    <cellStyle name="c_Trans Assump (2)" xfId="263" xr:uid="{00000000-0005-0000-0000-00005F020000}"/>
    <cellStyle name="c_Trans Assump (2)_141 summary" xfId="3514" xr:uid="{00000000-0005-0000-0000-000060020000}"/>
    <cellStyle name="c_Trans Assump (2)_142 summary" xfId="264" xr:uid="{00000000-0005-0000-0000-000061020000}"/>
    <cellStyle name="c_Trans Assump (2)_Acquisition Mult Sheet" xfId="265" xr:uid="{00000000-0005-0000-0000-000062020000}"/>
    <cellStyle name="c_Trans Assump (2)_Acquisition Mult Sheet 1.19.06" xfId="266" xr:uid="{00000000-0005-0000-0000-000063020000}"/>
    <cellStyle name="c_Trans Assump (2)_Acquisition Mult Sheet 1.19.06_Copy of Athena Model 2.28.06 v2" xfId="267" xr:uid="{00000000-0005-0000-0000-000064020000}"/>
    <cellStyle name="c_Trans Assump (2)_Acquisition Mult Sheet 1.19.06_EqualLogic CS Valuation 3.6.06" xfId="268" xr:uid="{00000000-0005-0000-0000-000065020000}"/>
    <cellStyle name="c_Trans Assump (2)_Acquisition Mult Sheet 1.19.06_EqualLogic CS Valuation 9-22-06" xfId="269" xr:uid="{00000000-0005-0000-0000-000066020000}"/>
    <cellStyle name="c_Trans Assump (2)_Amtrol 2006 SFAS 142 3-17-06" xfId="3515" xr:uid="{00000000-0005-0000-0000-000067020000}"/>
    <cellStyle name="c_Trans Assump (2)_Authoria DCF" xfId="270" xr:uid="{00000000-0005-0000-0000-000068020000}"/>
    <cellStyle name="c_Trans Assump (2)_Authoria Model 2.15.06 " xfId="271" xr:uid="{00000000-0005-0000-0000-000069020000}"/>
    <cellStyle name="c_Trans Assump (2)_Authoria Model 2.15.06 _Copy of Athena Model 2.28.06 v2" xfId="272" xr:uid="{00000000-0005-0000-0000-00006A020000}"/>
    <cellStyle name="c_Trans Assump (2)_Authoria Model 2.15.06 _EqualLogic CS Valuation 3.6.06" xfId="273" xr:uid="{00000000-0005-0000-0000-00006B020000}"/>
    <cellStyle name="c_Trans Assump (2)_Authoria Model 2.15.06 _EqualLogic CS Valuation 9-22-06" xfId="274" xr:uid="{00000000-0005-0000-0000-00006C020000}"/>
    <cellStyle name="c_Trans Assump (2)_Authoria Model 2.16.06 " xfId="275" xr:uid="{00000000-0005-0000-0000-00006D020000}"/>
    <cellStyle name="c_Trans Assump (2)_Authoria Model 2.16.06 _Copy of Athena Model 2.28.06 v2" xfId="276" xr:uid="{00000000-0005-0000-0000-00006E020000}"/>
    <cellStyle name="c_Trans Assump (2)_Authoria Model 2.16.06 _EqualLogic CS Valuation 3.6.06" xfId="277" xr:uid="{00000000-0005-0000-0000-00006F020000}"/>
    <cellStyle name="c_Trans Assump (2)_Authoria Model 2.16.06 _EqualLogic CS Valuation 9-22-06" xfId="278" xr:uid="{00000000-0005-0000-0000-000070020000}"/>
    <cellStyle name="c_Trans Assump (2)_BEV Template 11.22.05" xfId="3516" xr:uid="{00000000-0005-0000-0000-000071020000}"/>
    <cellStyle name="c_Trans Assump (2)_Contr. assets 12.22.05" xfId="3517" xr:uid="{00000000-0005-0000-0000-000072020000}"/>
    <cellStyle name="c_Trans Assump (2)_Customers 12.6.05" xfId="3518" xr:uid="{00000000-0005-0000-0000-000073020000}"/>
    <cellStyle name="c_Trans Assump (2)_Market Mult Sheet" xfId="3519" xr:uid="{00000000-0005-0000-0000-000074020000}"/>
    <cellStyle name="c_Trans Assump (2)_Market Mult Sheet (matching FY end)" xfId="3520" xr:uid="{00000000-0005-0000-0000-000075020000}"/>
    <cellStyle name="c_Trans Assump (2)_Market Mult Sheet (matching FY end)_Circuit City model 092106" xfId="3521" xr:uid="{00000000-0005-0000-0000-000076020000}"/>
    <cellStyle name="c_Trans Assump (2)_Market Mult Sheet_Circuit City model 092106" xfId="3522" xr:uid="{00000000-0005-0000-0000-000077020000}"/>
    <cellStyle name="c_Trans Assump (2)_Market Mult Summary" xfId="279" xr:uid="{00000000-0005-0000-0000-000078020000}"/>
    <cellStyle name="c_Trans Assump (2)_Market Mult Summary_Copy of Athena Model 2.28.06 v2" xfId="280" xr:uid="{00000000-0005-0000-0000-000079020000}"/>
    <cellStyle name="c_Trans Assump (2)_Market Mult Summary_EqualLogic CS Valuation 3.6.06" xfId="281" xr:uid="{00000000-0005-0000-0000-00007A020000}"/>
    <cellStyle name="c_Trans Assump (2)_Market Mult Summary_EqualLogic CS Valuation 9-22-06" xfId="282" xr:uid="{00000000-0005-0000-0000-00007B020000}"/>
    <cellStyle name="c_Trans Assump (2)_Sensitech Common Stock 2005 6-30 REVISED" xfId="3523" xr:uid="{00000000-0005-0000-0000-00007C020000}"/>
    <cellStyle name="c_Trans Assump (2)_Technology" xfId="3524" xr:uid="{00000000-0005-0000-0000-00007D020000}"/>
    <cellStyle name="c_Trans Assump (2)_Visibility proforma" xfId="3525" xr:uid="{00000000-0005-0000-0000-00007E020000}"/>
    <cellStyle name="c_Trans Assump (2)_WARA" xfId="3526" xr:uid="{00000000-0005-0000-0000-00007F020000}"/>
    <cellStyle name="c_Trans Assump (2)_Workforce 7.19.05" xfId="3527" xr:uid="{00000000-0005-0000-0000-000080020000}"/>
    <cellStyle name="c_Unit Price Sen. (2)" xfId="283" xr:uid="{00000000-0005-0000-0000-000081020000}"/>
    <cellStyle name="c_Unit Price Sen. (2)_141 summary" xfId="3528" xr:uid="{00000000-0005-0000-0000-000082020000}"/>
    <cellStyle name="c_Unit Price Sen. (2)_142 summary" xfId="284" xr:uid="{00000000-0005-0000-0000-000083020000}"/>
    <cellStyle name="c_Unit Price Sen. (2)_Acquisition Mult Sheet" xfId="285" xr:uid="{00000000-0005-0000-0000-000084020000}"/>
    <cellStyle name="c_Unit Price Sen. (2)_Acquisition Mult Sheet 1.19.06" xfId="286" xr:uid="{00000000-0005-0000-0000-000085020000}"/>
    <cellStyle name="c_Unit Price Sen. (2)_Acquisition Mult Sheet 1.19.06_Copy of Athena Model 2.28.06 v2" xfId="287" xr:uid="{00000000-0005-0000-0000-000086020000}"/>
    <cellStyle name="c_Unit Price Sen. (2)_Acquisition Mult Sheet 1.19.06_EqualLogic CS Valuation 3.6.06" xfId="288" xr:uid="{00000000-0005-0000-0000-000087020000}"/>
    <cellStyle name="c_Unit Price Sen. (2)_Acquisition Mult Sheet 1.19.06_EqualLogic CS Valuation 9-22-06" xfId="289" xr:uid="{00000000-0005-0000-0000-000088020000}"/>
    <cellStyle name="c_Unit Price Sen. (2)_Amtrol 2006 SFAS 142 3-17-06" xfId="3529" xr:uid="{00000000-0005-0000-0000-000089020000}"/>
    <cellStyle name="c_Unit Price Sen. (2)_Authoria DCF" xfId="290" xr:uid="{00000000-0005-0000-0000-00008A020000}"/>
    <cellStyle name="c_Unit Price Sen. (2)_Authoria Model 2.15.06 " xfId="291" xr:uid="{00000000-0005-0000-0000-00008B020000}"/>
    <cellStyle name="c_Unit Price Sen. (2)_Authoria Model 2.15.06 _Copy of Athena Model 2.28.06 v2" xfId="292" xr:uid="{00000000-0005-0000-0000-00008C020000}"/>
    <cellStyle name="c_Unit Price Sen. (2)_Authoria Model 2.15.06 _EqualLogic CS Valuation 3.6.06" xfId="293" xr:uid="{00000000-0005-0000-0000-00008D020000}"/>
    <cellStyle name="c_Unit Price Sen. (2)_Authoria Model 2.15.06 _EqualLogic CS Valuation 9-22-06" xfId="294" xr:uid="{00000000-0005-0000-0000-00008E020000}"/>
    <cellStyle name="c_Unit Price Sen. (2)_Authoria Model 2.16.06 " xfId="295" xr:uid="{00000000-0005-0000-0000-00008F020000}"/>
    <cellStyle name="c_Unit Price Sen. (2)_Authoria Model 2.16.06 _Copy of Athena Model 2.28.06 v2" xfId="296" xr:uid="{00000000-0005-0000-0000-000090020000}"/>
    <cellStyle name="c_Unit Price Sen. (2)_Authoria Model 2.16.06 _EqualLogic CS Valuation 3.6.06" xfId="297" xr:uid="{00000000-0005-0000-0000-000091020000}"/>
    <cellStyle name="c_Unit Price Sen. (2)_Authoria Model 2.16.06 _EqualLogic CS Valuation 9-22-06" xfId="298" xr:uid="{00000000-0005-0000-0000-000092020000}"/>
    <cellStyle name="c_Unit Price Sen. (2)_BEV Template 11.22.05" xfId="3530" xr:uid="{00000000-0005-0000-0000-000093020000}"/>
    <cellStyle name="c_Unit Price Sen. (2)_Contr. assets 12.22.05" xfId="3531" xr:uid="{00000000-0005-0000-0000-000094020000}"/>
    <cellStyle name="c_Unit Price Sen. (2)_Customers 12.6.05" xfId="3532" xr:uid="{00000000-0005-0000-0000-000095020000}"/>
    <cellStyle name="c_Unit Price Sen. (2)_Market Mult Sheet" xfId="3533" xr:uid="{00000000-0005-0000-0000-000096020000}"/>
    <cellStyle name="c_Unit Price Sen. (2)_Market Mult Sheet (matching FY end)" xfId="3534" xr:uid="{00000000-0005-0000-0000-000097020000}"/>
    <cellStyle name="c_Unit Price Sen. (2)_Market Mult Sheet (matching FY end)_Circuit City model 092106" xfId="3535" xr:uid="{00000000-0005-0000-0000-000098020000}"/>
    <cellStyle name="c_Unit Price Sen. (2)_Market Mult Sheet_Circuit City model 092106" xfId="3536" xr:uid="{00000000-0005-0000-0000-000099020000}"/>
    <cellStyle name="c_Unit Price Sen. (2)_Market Mult Summary" xfId="299" xr:uid="{00000000-0005-0000-0000-00009A020000}"/>
    <cellStyle name="c_Unit Price Sen. (2)_Market Mult Summary_Copy of Athena Model 2.28.06 v2" xfId="300" xr:uid="{00000000-0005-0000-0000-00009B020000}"/>
    <cellStyle name="c_Unit Price Sen. (2)_Market Mult Summary_EqualLogic CS Valuation 3.6.06" xfId="301" xr:uid="{00000000-0005-0000-0000-00009C020000}"/>
    <cellStyle name="c_Unit Price Sen. (2)_Market Mult Summary_EqualLogic CS Valuation 9-22-06" xfId="302" xr:uid="{00000000-0005-0000-0000-00009D020000}"/>
    <cellStyle name="c_Unit Price Sen. (2)_Sensitech Common Stock 2005 6-30 REVISED" xfId="3537" xr:uid="{00000000-0005-0000-0000-00009E020000}"/>
    <cellStyle name="c_Unit Price Sen. (2)_Technology" xfId="3538" xr:uid="{00000000-0005-0000-0000-00009F020000}"/>
    <cellStyle name="c_Unit Price Sen. (2)_Visibility proforma" xfId="3539" xr:uid="{00000000-0005-0000-0000-0000A0020000}"/>
    <cellStyle name="c_Unit Price Sen. (2)_WARA" xfId="3540" xr:uid="{00000000-0005-0000-0000-0000A1020000}"/>
    <cellStyle name="c_Unit Price Sen. (2)_Workforce 7.19.05" xfId="3541" xr:uid="{00000000-0005-0000-0000-0000A2020000}"/>
    <cellStyle name="c_Visibility proforma" xfId="3542" xr:uid="{00000000-0005-0000-0000-0000A3020000}"/>
    <cellStyle name="c_WARA" xfId="3543" xr:uid="{00000000-0005-0000-0000-0000A4020000}"/>
    <cellStyle name="c_Workforce 7.19.05" xfId="3544" xr:uid="{00000000-0005-0000-0000-0000A5020000}"/>
    <cellStyle name="C¡ËRIA¢®¡×¡§¡Ì_¡ËRic¢®¡×u¡ËRA¢®¡×¢®©­I¢®¡×¢®©­¡ËR¡§¢® AN¡ËR¡§¢®e " xfId="3545" xr:uid="{00000000-0005-0000-0000-0000A6020000}"/>
    <cellStyle name="C¡ERIA￠R¡×¡§¡I_¡ERic￠R¡×u¡ERA￠R¡×￠Rⓒ­I￠R¡×￠Rⓒ­¡ER¡§￠R AN¡ER¡§￠Re " xfId="3546" xr:uid="{00000000-0005-0000-0000-0000A7020000}"/>
    <cellStyle name="C¡IA¨ª_(A￠´¨￢￠￢¨￢IⓒoR)￠?u¨￢¡ÆAI￠?ⓒª¡ÆeEⓒo" xfId="3547" xr:uid="{00000000-0005-0000-0000-0000A8020000}"/>
    <cellStyle name="C¡ÍA¨ª_¡íc¨ú¡À¨¬I¨¬¡Æ AN¡Æe " xfId="3548" xr:uid="{00000000-0005-0000-0000-0000A9020000}"/>
    <cellStyle name="C¢®IA¡§¨£_¢®ic¡§u¢®A¡§¡þI¡§¡þ¢®¨¡ AN¢®¨¡e " xfId="3549" xr:uid="{00000000-0005-0000-0000-0000AA020000}"/>
    <cellStyle name="C￠RIA¡§¨￡_¡§uc¡§oA" xfId="3550" xr:uid="{00000000-0005-0000-0000-0000AB020000}"/>
    <cellStyle name="C￥AØ_  FAB AIA¤  " xfId="3551" xr:uid="{00000000-0005-0000-0000-0000AC020000}"/>
    <cellStyle name="Ç¥ÁØ_»ç¾÷ºÎº° ÃÑ°è " xfId="3552" xr:uid="{00000000-0005-0000-0000-0000AD020000}"/>
    <cellStyle name="C￥AØ_≫c¾÷ºIº° AN°e " xfId="3553" xr:uid="{00000000-0005-0000-0000-0000AE020000}"/>
    <cellStyle name="Ç¥ÁØ_½ÇÀû" xfId="3554" xr:uid="{00000000-0005-0000-0000-0000AF020000}"/>
    <cellStyle name="C￥AØ_12AO " xfId="3555" xr:uid="{00000000-0005-0000-0000-0000B0020000}"/>
    <cellStyle name="Ç¥ÁØ_5-1±¤°í " xfId="3556" xr:uid="{00000000-0005-0000-0000-0000B1020000}"/>
    <cellStyle name="C￥AØ_53AO " xfId="3557" xr:uid="{00000000-0005-0000-0000-0000B2020000}"/>
    <cellStyle name="Ç¥ÁØ_Á¦Ç°" xfId="3558" xr:uid="{00000000-0005-0000-0000-0000B3020000}"/>
    <cellStyle name="C￥AØ_C￥Ao " xfId="3559" xr:uid="{00000000-0005-0000-0000-0000B4020000}"/>
    <cellStyle name="Ç¥ÁØ_CPK9902v100A" xfId="3560" xr:uid="{00000000-0005-0000-0000-0000B5020000}"/>
    <cellStyle name="C￥AØ_CPK9902v100E" xfId="3561" xr:uid="{00000000-0005-0000-0000-0000B6020000}"/>
    <cellStyle name="Ç¥ÁØ_CPK9902v100E" xfId="3562" xr:uid="{00000000-0005-0000-0000-0000B7020000}"/>
    <cellStyle name="C￥AØ_CPK9902v100E_CPS200212v12.01" xfId="3563" xr:uid="{00000000-0005-0000-0000-0000B8020000}"/>
    <cellStyle name="Calc Currency (0)" xfId="303" xr:uid="{00000000-0005-0000-0000-0000B9020000}"/>
    <cellStyle name="Calc Currency (0) 2" xfId="3564" xr:uid="{00000000-0005-0000-0000-0000BA020000}"/>
    <cellStyle name="Calc Currency (0) 3" xfId="3565" xr:uid="{00000000-0005-0000-0000-0000BB020000}"/>
    <cellStyle name="Calc Currency (2)" xfId="304" xr:uid="{00000000-0005-0000-0000-0000BC020000}"/>
    <cellStyle name="Calc Currency (2) 2" xfId="3566" xr:uid="{00000000-0005-0000-0000-0000BD020000}"/>
    <cellStyle name="Calc Currency (2) 3" xfId="3567" xr:uid="{00000000-0005-0000-0000-0000BE020000}"/>
    <cellStyle name="Calc Percent (0)" xfId="305" xr:uid="{00000000-0005-0000-0000-0000BF020000}"/>
    <cellStyle name="Calc Percent (0) 2" xfId="3568" xr:uid="{00000000-0005-0000-0000-0000C0020000}"/>
    <cellStyle name="Calc Percent (0) 3" xfId="3569" xr:uid="{00000000-0005-0000-0000-0000C1020000}"/>
    <cellStyle name="Calc Percent (1)" xfId="306" xr:uid="{00000000-0005-0000-0000-0000C2020000}"/>
    <cellStyle name="Calc Percent (1) 2" xfId="3570" xr:uid="{00000000-0005-0000-0000-0000C3020000}"/>
    <cellStyle name="Calc Percent (1) 3" xfId="3571" xr:uid="{00000000-0005-0000-0000-0000C4020000}"/>
    <cellStyle name="Calc Percent (2)" xfId="307" xr:uid="{00000000-0005-0000-0000-0000C5020000}"/>
    <cellStyle name="Calc Percent (2) 2" xfId="3572" xr:uid="{00000000-0005-0000-0000-0000C6020000}"/>
    <cellStyle name="Calc Percent (2) 3" xfId="3573" xr:uid="{00000000-0005-0000-0000-0000C7020000}"/>
    <cellStyle name="Calc Units (0)" xfId="308" xr:uid="{00000000-0005-0000-0000-0000C8020000}"/>
    <cellStyle name="Calc Units (0) 2" xfId="3574" xr:uid="{00000000-0005-0000-0000-0000C9020000}"/>
    <cellStyle name="Calc Units (0) 3" xfId="3575" xr:uid="{00000000-0005-0000-0000-0000CA020000}"/>
    <cellStyle name="Calc Units (1)" xfId="309" xr:uid="{00000000-0005-0000-0000-0000CB020000}"/>
    <cellStyle name="Calc Units (1) 2" xfId="3576" xr:uid="{00000000-0005-0000-0000-0000CC020000}"/>
    <cellStyle name="Calc Units (1) 3" xfId="3577" xr:uid="{00000000-0005-0000-0000-0000CD020000}"/>
    <cellStyle name="Calc Units (2)" xfId="310" xr:uid="{00000000-0005-0000-0000-0000CE020000}"/>
    <cellStyle name="Calc Units (2) 2" xfId="3578" xr:uid="{00000000-0005-0000-0000-0000CF020000}"/>
    <cellStyle name="Calc Units (2) 3" xfId="3579" xr:uid="{00000000-0005-0000-0000-0000D0020000}"/>
    <cellStyle name="Calculation 2" xfId="3580" xr:uid="{00000000-0005-0000-0000-0000D1020000}"/>
    <cellStyle name="Centered Heading" xfId="311" xr:uid="{00000000-0005-0000-0000-0000D2020000}"/>
    <cellStyle name="Check Cell 2" xfId="3581" xr:uid="{00000000-0005-0000-0000-0000D3020000}"/>
    <cellStyle name="Code" xfId="312" xr:uid="{00000000-0005-0000-0000-0000D4020000}"/>
    <cellStyle name="Column_Title" xfId="3582" xr:uid="{00000000-0005-0000-0000-0000D5020000}"/>
    <cellStyle name="Comma" xfId="1" builtinId="3"/>
    <cellStyle name="Comma  - Style1" xfId="313" xr:uid="{00000000-0005-0000-0000-0000D7020000}"/>
    <cellStyle name="Comma  - Style2" xfId="314" xr:uid="{00000000-0005-0000-0000-0000D8020000}"/>
    <cellStyle name="Comma  - Style3" xfId="315" xr:uid="{00000000-0005-0000-0000-0000D9020000}"/>
    <cellStyle name="Comma  - Style4" xfId="316" xr:uid="{00000000-0005-0000-0000-0000DA020000}"/>
    <cellStyle name="Comma  - Style5" xfId="317" xr:uid="{00000000-0005-0000-0000-0000DB020000}"/>
    <cellStyle name="Comma  - Style6" xfId="318" xr:uid="{00000000-0005-0000-0000-0000DC020000}"/>
    <cellStyle name="Comma  - Style7" xfId="3583" xr:uid="{00000000-0005-0000-0000-0000DD020000}"/>
    <cellStyle name="Comma  - Style8" xfId="3584" xr:uid="{00000000-0005-0000-0000-0000DE020000}"/>
    <cellStyle name="Comma %" xfId="3585" xr:uid="{00000000-0005-0000-0000-0000DF020000}"/>
    <cellStyle name="Comma (0)" xfId="319" xr:uid="{00000000-0005-0000-0000-0000E0020000}"/>
    <cellStyle name="Comma [00]" xfId="320" xr:uid="{00000000-0005-0000-0000-0000E1020000}"/>
    <cellStyle name="Comma [00] 2" xfId="3586" xr:uid="{00000000-0005-0000-0000-0000E2020000}"/>
    <cellStyle name="Comma [00] 3" xfId="3587" xr:uid="{00000000-0005-0000-0000-0000E3020000}"/>
    <cellStyle name="Comma [2]" xfId="321" xr:uid="{00000000-0005-0000-0000-0000E4020000}"/>
    <cellStyle name="Comma 0" xfId="322" xr:uid="{00000000-0005-0000-0000-0000E5020000}"/>
    <cellStyle name="Comma 0 2" xfId="3588" xr:uid="{00000000-0005-0000-0000-0000E6020000}"/>
    <cellStyle name="Comma 0 3" xfId="3589" xr:uid="{00000000-0005-0000-0000-0000E7020000}"/>
    <cellStyle name="Comma 0*" xfId="323" xr:uid="{00000000-0005-0000-0000-0000E8020000}"/>
    <cellStyle name="Comma 0.0" xfId="324" xr:uid="{00000000-0005-0000-0000-0000E9020000}"/>
    <cellStyle name="Comma 0.0%" xfId="3590" xr:uid="{00000000-0005-0000-0000-0000EA020000}"/>
    <cellStyle name="Comma 0.00" xfId="325" xr:uid="{00000000-0005-0000-0000-0000EB020000}"/>
    <cellStyle name="Comma 0.00%" xfId="3591" xr:uid="{00000000-0005-0000-0000-0000EC020000}"/>
    <cellStyle name="Comma 0.000" xfId="326" xr:uid="{00000000-0005-0000-0000-0000ED020000}"/>
    <cellStyle name="Comma 0.000%" xfId="3592" xr:uid="{00000000-0005-0000-0000-0000EE020000}"/>
    <cellStyle name="Comma 0.0000" xfId="327" xr:uid="{00000000-0005-0000-0000-0000EF020000}"/>
    <cellStyle name="Comma 0.00000" xfId="328" xr:uid="{00000000-0005-0000-0000-0000F0020000}"/>
    <cellStyle name="Comma 0_Backlog1" xfId="329" xr:uid="{00000000-0005-0000-0000-0000F1020000}"/>
    <cellStyle name="Comma 10" xfId="3128" xr:uid="{00000000-0005-0000-0000-0000F2020000}"/>
    <cellStyle name="Comma 10 2" xfId="3593" xr:uid="{00000000-0005-0000-0000-0000F3020000}"/>
    <cellStyle name="Comma 11" xfId="3129" xr:uid="{00000000-0005-0000-0000-0000F4020000}"/>
    <cellStyle name="Comma 11 2" xfId="3594" xr:uid="{00000000-0005-0000-0000-0000F5020000}"/>
    <cellStyle name="Comma 11 2 2" xfId="3595" xr:uid="{00000000-0005-0000-0000-0000F6020000}"/>
    <cellStyle name="Comma 11 3" xfId="3596" xr:uid="{00000000-0005-0000-0000-0000F7020000}"/>
    <cellStyle name="Comma 11 4" xfId="3597" xr:uid="{00000000-0005-0000-0000-0000F8020000}"/>
    <cellStyle name="Comma 12" xfId="4" xr:uid="{00000000-0005-0000-0000-0000F9020000}"/>
    <cellStyle name="Comma 12 2" xfId="3598" xr:uid="{00000000-0005-0000-0000-0000FA020000}"/>
    <cellStyle name="Comma 12 3" xfId="3599" xr:uid="{00000000-0005-0000-0000-0000FB020000}"/>
    <cellStyle name="Comma 12 4" xfId="3600" xr:uid="{00000000-0005-0000-0000-0000FC020000}"/>
    <cellStyle name="Comma 13" xfId="3155" xr:uid="{00000000-0005-0000-0000-0000FD020000}"/>
    <cellStyle name="Comma 13 2" xfId="3601" xr:uid="{00000000-0005-0000-0000-0000FE020000}"/>
    <cellStyle name="Comma 13 3" xfId="3602" xr:uid="{00000000-0005-0000-0000-0000FF020000}"/>
    <cellStyle name="Comma 13 4" xfId="3603" xr:uid="{00000000-0005-0000-0000-000000030000}"/>
    <cellStyle name="Comma 14" xfId="3604" xr:uid="{00000000-0005-0000-0000-000001030000}"/>
    <cellStyle name="Comma 14 2" xfId="3605" xr:uid="{00000000-0005-0000-0000-000002030000}"/>
    <cellStyle name="Comma 15" xfId="3606" xr:uid="{00000000-0005-0000-0000-000003030000}"/>
    <cellStyle name="Comma 15 2" xfId="3607" xr:uid="{00000000-0005-0000-0000-000004030000}"/>
    <cellStyle name="Comma 15 3" xfId="3608" xr:uid="{00000000-0005-0000-0000-000005030000}"/>
    <cellStyle name="Comma 16" xfId="3609" xr:uid="{00000000-0005-0000-0000-000006030000}"/>
    <cellStyle name="Comma 17" xfId="3610" xr:uid="{00000000-0005-0000-0000-000007030000}"/>
    <cellStyle name="Comma 18" xfId="3611" xr:uid="{00000000-0005-0000-0000-000008030000}"/>
    <cellStyle name="Comma 19" xfId="3612" xr:uid="{00000000-0005-0000-0000-000009030000}"/>
    <cellStyle name="Comma 2" xfId="330" xr:uid="{00000000-0005-0000-0000-00000A030000}"/>
    <cellStyle name="Comma 2 10" xfId="3613" xr:uid="{00000000-0005-0000-0000-00000B030000}"/>
    <cellStyle name="Comma 2 11" xfId="3614" xr:uid="{00000000-0005-0000-0000-00000C030000}"/>
    <cellStyle name="Comma 2 12" xfId="3615" xr:uid="{00000000-0005-0000-0000-00000D030000}"/>
    <cellStyle name="Comma 2 13" xfId="3616" xr:uid="{00000000-0005-0000-0000-00000E030000}"/>
    <cellStyle name="Comma 2 14" xfId="3617" xr:uid="{00000000-0005-0000-0000-00000F030000}"/>
    <cellStyle name="Comma 2 15" xfId="3618" xr:uid="{00000000-0005-0000-0000-000010030000}"/>
    <cellStyle name="Comma 2 16" xfId="3619" xr:uid="{00000000-0005-0000-0000-000011030000}"/>
    <cellStyle name="Comma 2 17" xfId="3620" xr:uid="{00000000-0005-0000-0000-000012030000}"/>
    <cellStyle name="Comma 2 18" xfId="3621" xr:uid="{00000000-0005-0000-0000-000013030000}"/>
    <cellStyle name="Comma 2 19" xfId="3622" xr:uid="{00000000-0005-0000-0000-000014030000}"/>
    <cellStyle name="Comma 2 2" xfId="5" xr:uid="{00000000-0005-0000-0000-000015030000}"/>
    <cellStyle name="Comma 2 2 2" xfId="3121" xr:uid="{00000000-0005-0000-0000-000016030000}"/>
    <cellStyle name="Comma 2 20" xfId="3623" xr:uid="{00000000-0005-0000-0000-000017030000}"/>
    <cellStyle name="Comma 2 21" xfId="3624" xr:uid="{00000000-0005-0000-0000-000018030000}"/>
    <cellStyle name="Comma 2 21 2" xfId="3625" xr:uid="{00000000-0005-0000-0000-000019030000}"/>
    <cellStyle name="Comma 2 21 2 2" xfId="3626" xr:uid="{00000000-0005-0000-0000-00001A030000}"/>
    <cellStyle name="Comma 2 21 3" xfId="3627" xr:uid="{00000000-0005-0000-0000-00001B030000}"/>
    <cellStyle name="Comma 2 21 4" xfId="3628" xr:uid="{00000000-0005-0000-0000-00001C030000}"/>
    <cellStyle name="Comma 2 22" xfId="3629" xr:uid="{00000000-0005-0000-0000-00001D030000}"/>
    <cellStyle name="Comma 2 3" xfId="3630" xr:uid="{00000000-0005-0000-0000-00001E030000}"/>
    <cellStyle name="Comma 2 4" xfId="3631" xr:uid="{00000000-0005-0000-0000-00001F030000}"/>
    <cellStyle name="Comma 2 5" xfId="3632" xr:uid="{00000000-0005-0000-0000-000020030000}"/>
    <cellStyle name="Comma 2 6" xfId="3633" xr:uid="{00000000-0005-0000-0000-000021030000}"/>
    <cellStyle name="Comma 2 7" xfId="3634" xr:uid="{00000000-0005-0000-0000-000022030000}"/>
    <cellStyle name="Comma 2 8" xfId="3635" xr:uid="{00000000-0005-0000-0000-000023030000}"/>
    <cellStyle name="Comma 2 9" xfId="3636" xr:uid="{00000000-0005-0000-0000-000024030000}"/>
    <cellStyle name="Comma 2_Sheet4" xfId="3637" xr:uid="{00000000-0005-0000-0000-000025030000}"/>
    <cellStyle name="Comma 20" xfId="3638" xr:uid="{00000000-0005-0000-0000-000026030000}"/>
    <cellStyle name="Comma 21" xfId="6142" xr:uid="{00000000-0005-0000-0000-000027030000}"/>
    <cellStyle name="Comma 3" xfId="6" xr:uid="{00000000-0005-0000-0000-000028030000}"/>
    <cellStyle name="Comma 3 2" xfId="7" xr:uid="{00000000-0005-0000-0000-000029030000}"/>
    <cellStyle name="Comma 3 2 2" xfId="3639" xr:uid="{00000000-0005-0000-0000-00002A030000}"/>
    <cellStyle name="Comma 3 3" xfId="3120" xr:uid="{00000000-0005-0000-0000-00002B030000}"/>
    <cellStyle name="Comma 3_CFS" xfId="331" xr:uid="{00000000-0005-0000-0000-00002C030000}"/>
    <cellStyle name="Comma 4" xfId="332" xr:uid="{00000000-0005-0000-0000-00002D030000}"/>
    <cellStyle name="Comma 4 2" xfId="3160" xr:uid="{00000000-0005-0000-0000-00002E030000}"/>
    <cellStyle name="Comma 4 3" xfId="3640" xr:uid="{00000000-0005-0000-0000-00002F030000}"/>
    <cellStyle name="Comma 5" xfId="3039" xr:uid="{00000000-0005-0000-0000-000030030000}"/>
    <cellStyle name="Comma 5 2" xfId="3641" xr:uid="{00000000-0005-0000-0000-000031030000}"/>
    <cellStyle name="Comma 5 2 2" xfId="3642" xr:uid="{00000000-0005-0000-0000-000032030000}"/>
    <cellStyle name="Comma 5 2 3" xfId="3643" xr:uid="{00000000-0005-0000-0000-000033030000}"/>
    <cellStyle name="Comma 51" xfId="3644" xr:uid="{00000000-0005-0000-0000-000034030000}"/>
    <cellStyle name="Comma 6" xfId="3125" xr:uid="{00000000-0005-0000-0000-000035030000}"/>
    <cellStyle name="Comma 6 2" xfId="3130" xr:uid="{00000000-0005-0000-0000-000036030000}"/>
    <cellStyle name="Comma 69 2" xfId="6143" xr:uid="{00000000-0005-0000-0000-000037030000}"/>
    <cellStyle name="Comma 7" xfId="3131" xr:uid="{00000000-0005-0000-0000-000038030000}"/>
    <cellStyle name="Comma 7 2" xfId="3645" xr:uid="{00000000-0005-0000-0000-000039030000}"/>
    <cellStyle name="Comma 7 2 2" xfId="3646" xr:uid="{00000000-0005-0000-0000-00003A030000}"/>
    <cellStyle name="Comma 7 2 2 2" xfId="3647" xr:uid="{00000000-0005-0000-0000-00003B030000}"/>
    <cellStyle name="Comma 7 2 3" xfId="3648" xr:uid="{00000000-0005-0000-0000-00003C030000}"/>
    <cellStyle name="Comma 7 2 4" xfId="3649" xr:uid="{00000000-0005-0000-0000-00003D030000}"/>
    <cellStyle name="Comma 7 3" xfId="3650" xr:uid="{00000000-0005-0000-0000-00003E030000}"/>
    <cellStyle name="Comma 7 3 2" xfId="3651" xr:uid="{00000000-0005-0000-0000-00003F030000}"/>
    <cellStyle name="Comma 7 4" xfId="3652" xr:uid="{00000000-0005-0000-0000-000040030000}"/>
    <cellStyle name="Comma 7 5" xfId="3653" xr:uid="{00000000-0005-0000-0000-000041030000}"/>
    <cellStyle name="Comma 8" xfId="3132" xr:uid="{00000000-0005-0000-0000-000042030000}"/>
    <cellStyle name="Comma 8 2" xfId="3654" xr:uid="{00000000-0005-0000-0000-000043030000}"/>
    <cellStyle name="Comma 8 2 2" xfId="3655" xr:uid="{00000000-0005-0000-0000-000044030000}"/>
    <cellStyle name="Comma 8 3" xfId="3656" xr:uid="{00000000-0005-0000-0000-000045030000}"/>
    <cellStyle name="Comma 8 4" xfId="3657" xr:uid="{00000000-0005-0000-0000-000046030000}"/>
    <cellStyle name="Comma 9" xfId="3133" xr:uid="{00000000-0005-0000-0000-000047030000}"/>
    <cellStyle name="Comma 9 2" xfId="3134" xr:uid="{00000000-0005-0000-0000-000048030000}"/>
    <cellStyle name="Comma 9 2 2" xfId="3658" xr:uid="{00000000-0005-0000-0000-000049030000}"/>
    <cellStyle name="Comma 9 3" xfId="3659" xr:uid="{00000000-0005-0000-0000-00004A030000}"/>
    <cellStyle name="Comma 9 4" xfId="3660" xr:uid="{00000000-0005-0000-0000-00004B030000}"/>
    <cellStyle name="Comma0" xfId="333" xr:uid="{00000000-0005-0000-0000-00004C030000}"/>
    <cellStyle name="Comma0 - Modelo1" xfId="334" xr:uid="{00000000-0005-0000-0000-00004D030000}"/>
    <cellStyle name="Comma0 - Style1" xfId="335" xr:uid="{00000000-0005-0000-0000-00004E030000}"/>
    <cellStyle name="Comma0 - Style2" xfId="336" xr:uid="{00000000-0005-0000-0000-00004F030000}"/>
    <cellStyle name="Comma0 - Style3" xfId="337" xr:uid="{00000000-0005-0000-0000-000050030000}"/>
    <cellStyle name="Comma0 - Style4" xfId="338" xr:uid="{00000000-0005-0000-0000-000051030000}"/>
    <cellStyle name="Comma0 - Style5" xfId="339" xr:uid="{00000000-0005-0000-0000-000052030000}"/>
    <cellStyle name="Comma0 - Style6" xfId="340" xr:uid="{00000000-0005-0000-0000-000053030000}"/>
    <cellStyle name="Comma0 - Style7" xfId="341" xr:uid="{00000000-0005-0000-0000-000054030000}"/>
    <cellStyle name="Comma0 2" xfId="3661" xr:uid="{00000000-0005-0000-0000-000055030000}"/>
    <cellStyle name="Comma0 3" xfId="3662" xr:uid="{00000000-0005-0000-0000-000056030000}"/>
    <cellStyle name="Comma1 - Modelo2" xfId="342" xr:uid="{00000000-0005-0000-0000-000057030000}"/>
    <cellStyle name="Comma1 - Style1" xfId="343" xr:uid="{00000000-0005-0000-0000-000058030000}"/>
    <cellStyle name="Comma1 - Style2" xfId="344" xr:uid="{00000000-0005-0000-0000-000059030000}"/>
    <cellStyle name="comma2" xfId="345" xr:uid="{00000000-0005-0000-0000-00005A030000}"/>
    <cellStyle name="Company Name" xfId="346" xr:uid="{00000000-0005-0000-0000-00005B030000}"/>
    <cellStyle name="CompanyName" xfId="347" xr:uid="{00000000-0005-0000-0000-00005C030000}"/>
    <cellStyle name="CR Comma" xfId="3663" xr:uid="{00000000-0005-0000-0000-00005D030000}"/>
    <cellStyle name="CR Currency" xfId="3664" xr:uid="{00000000-0005-0000-0000-00005E030000}"/>
    <cellStyle name="Credit" xfId="3665" xr:uid="{00000000-0005-0000-0000-00005F030000}"/>
    <cellStyle name="Credit subtotal" xfId="3666" xr:uid="{00000000-0005-0000-0000-000060030000}"/>
    <cellStyle name="Credit Total" xfId="3667" xr:uid="{00000000-0005-0000-0000-000061030000}"/>
    <cellStyle name="Credit_1H05 Restructuring 7 06 05 Falcone Final (3)" xfId="3668" xr:uid="{00000000-0005-0000-0000-000062030000}"/>
    <cellStyle name="Curren - Style2" xfId="348" xr:uid="{00000000-0005-0000-0000-000063030000}"/>
    <cellStyle name="Curren - Style4" xfId="349" xr:uid="{00000000-0005-0000-0000-000064030000}"/>
    <cellStyle name="Curren - Style5" xfId="350" xr:uid="{00000000-0005-0000-0000-000065030000}"/>
    <cellStyle name="Curren - Style6" xfId="351" xr:uid="{00000000-0005-0000-0000-000066030000}"/>
    <cellStyle name="Curren - Style8" xfId="352" xr:uid="{00000000-0005-0000-0000-000067030000}"/>
    <cellStyle name="Currency" xfId="2" builtinId="4"/>
    <cellStyle name="Currency %" xfId="3669" xr:uid="{00000000-0005-0000-0000-000069030000}"/>
    <cellStyle name="Currency (3)" xfId="353" xr:uid="{00000000-0005-0000-0000-00006A030000}"/>
    <cellStyle name="Currency [0.00]" xfId="354" xr:uid="{00000000-0005-0000-0000-00006B030000}"/>
    <cellStyle name="Currency [0.00] 2" xfId="3670" xr:uid="{00000000-0005-0000-0000-00006C030000}"/>
    <cellStyle name="Currency [0.00] 3" xfId="3671" xr:uid="{00000000-0005-0000-0000-00006D030000}"/>
    <cellStyle name="Currency [00]" xfId="355" xr:uid="{00000000-0005-0000-0000-00006E030000}"/>
    <cellStyle name="Currency [00] 2" xfId="3672" xr:uid="{00000000-0005-0000-0000-00006F030000}"/>
    <cellStyle name="Currency [00] 3" xfId="3673" xr:uid="{00000000-0005-0000-0000-000070030000}"/>
    <cellStyle name="Currency [2]" xfId="356" xr:uid="{00000000-0005-0000-0000-000071030000}"/>
    <cellStyle name="Currency 0" xfId="357" xr:uid="{00000000-0005-0000-0000-000072030000}"/>
    <cellStyle name="Currency 0.0" xfId="358" xr:uid="{00000000-0005-0000-0000-000073030000}"/>
    <cellStyle name="Currency 0.0%" xfId="3674" xr:uid="{00000000-0005-0000-0000-000074030000}"/>
    <cellStyle name="Currency 0.00" xfId="359" xr:uid="{00000000-0005-0000-0000-000075030000}"/>
    <cellStyle name="Currency 0.00%" xfId="3675" xr:uid="{00000000-0005-0000-0000-000076030000}"/>
    <cellStyle name="Currency 0.000" xfId="360" xr:uid="{00000000-0005-0000-0000-000077030000}"/>
    <cellStyle name="Currency 0.000%" xfId="3676" xr:uid="{00000000-0005-0000-0000-000078030000}"/>
    <cellStyle name="Currency 0.0000" xfId="361" xr:uid="{00000000-0005-0000-0000-000079030000}"/>
    <cellStyle name="Currency 0.00000" xfId="362" xr:uid="{00000000-0005-0000-0000-00007A030000}"/>
    <cellStyle name="Currency 10" xfId="3677" xr:uid="{00000000-0005-0000-0000-00007B030000}"/>
    <cellStyle name="Currency 2" xfId="363" xr:uid="{00000000-0005-0000-0000-00007C030000}"/>
    <cellStyle name="Currency 2 2" xfId="3678" xr:uid="{00000000-0005-0000-0000-00007D030000}"/>
    <cellStyle name="Currency 2 3" xfId="3679" xr:uid="{00000000-0005-0000-0000-00007E030000}"/>
    <cellStyle name="Currency 3" xfId="364" xr:uid="{00000000-0005-0000-0000-00007F030000}"/>
    <cellStyle name="Currency 3 2" xfId="365" xr:uid="{00000000-0005-0000-0000-000080030000}"/>
    <cellStyle name="Currency 3 2 2" xfId="3680" xr:uid="{00000000-0005-0000-0000-000081030000}"/>
    <cellStyle name="Currency 3 2 3" xfId="3681" xr:uid="{00000000-0005-0000-0000-000082030000}"/>
    <cellStyle name="Currency 3 3" xfId="3682" xr:uid="{00000000-0005-0000-0000-000083030000}"/>
    <cellStyle name="Currency 4" xfId="8" xr:uid="{00000000-0005-0000-0000-000084030000}"/>
    <cellStyle name="Currency 5" xfId="3156" xr:uid="{00000000-0005-0000-0000-000085030000}"/>
    <cellStyle name="Currency 6" xfId="3683" xr:uid="{00000000-0005-0000-0000-000086030000}"/>
    <cellStyle name="Currency 7" xfId="3684" xr:uid="{00000000-0005-0000-0000-000087030000}"/>
    <cellStyle name="Currency 8" xfId="3685" xr:uid="{00000000-0005-0000-0000-000088030000}"/>
    <cellStyle name="Currency0" xfId="366" xr:uid="{00000000-0005-0000-0000-000089030000}"/>
    <cellStyle name="Currency0 2" xfId="3686" xr:uid="{00000000-0005-0000-0000-00008A030000}"/>
    <cellStyle name="Currency0 3" xfId="3687" xr:uid="{00000000-0005-0000-0000-00008B030000}"/>
    <cellStyle name="Currency1" xfId="3688" xr:uid="{00000000-0005-0000-0000-00008C030000}"/>
    <cellStyle name="Currency2" xfId="3689" xr:uid="{00000000-0005-0000-0000-00008D030000}"/>
    <cellStyle name="custom" xfId="367" xr:uid="{00000000-0005-0000-0000-00008E030000}"/>
    <cellStyle name="custom 2" xfId="3690" xr:uid="{00000000-0005-0000-0000-00008F030000}"/>
    <cellStyle name="custom 3" xfId="3691" xr:uid="{00000000-0005-0000-0000-000090030000}"/>
    <cellStyle name="d_yield" xfId="3692" xr:uid="{00000000-0005-0000-0000-000091030000}"/>
    <cellStyle name="Dash" xfId="368" xr:uid="{00000000-0005-0000-0000-000092030000}"/>
    <cellStyle name="DataBases" xfId="369" xr:uid="{00000000-0005-0000-0000-000093030000}"/>
    <cellStyle name="DataToHide" xfId="370" xr:uid="{00000000-0005-0000-0000-000094030000}"/>
    <cellStyle name="Date" xfId="371" xr:uid="{00000000-0005-0000-0000-000095030000}"/>
    <cellStyle name="Date - Style1" xfId="372" xr:uid="{00000000-0005-0000-0000-000096030000}"/>
    <cellStyle name="Date - Style2" xfId="373" xr:uid="{00000000-0005-0000-0000-000097030000}"/>
    <cellStyle name="Date - Style3" xfId="374" xr:uid="{00000000-0005-0000-0000-000098030000}"/>
    <cellStyle name="Date - Style4" xfId="375" xr:uid="{00000000-0005-0000-0000-000099030000}"/>
    <cellStyle name="Date - Style5" xfId="376" xr:uid="{00000000-0005-0000-0000-00009A030000}"/>
    <cellStyle name="Date Aligned" xfId="377" xr:uid="{00000000-0005-0000-0000-00009B030000}"/>
    <cellStyle name="Date Short" xfId="378" xr:uid="{00000000-0005-0000-0000-00009C030000}"/>
    <cellStyle name="Date, Long" xfId="379" xr:uid="{00000000-0005-0000-0000-00009D030000}"/>
    <cellStyle name="Date, Short" xfId="380" xr:uid="{00000000-0005-0000-0000-00009E030000}"/>
    <cellStyle name="Date_141 summary" xfId="381" xr:uid="{00000000-0005-0000-0000-00009F030000}"/>
    <cellStyle name="David" xfId="382" xr:uid="{00000000-0005-0000-0000-0000A0030000}"/>
    <cellStyle name="Debit" xfId="3693" xr:uid="{00000000-0005-0000-0000-0000A1030000}"/>
    <cellStyle name="Debit subtotal" xfId="3694" xr:uid="{00000000-0005-0000-0000-0000A2030000}"/>
    <cellStyle name="Debit Total" xfId="3695" xr:uid="{00000000-0005-0000-0000-0000A3030000}"/>
    <cellStyle name="DELTA" xfId="383" xr:uid="{00000000-0005-0000-0000-0000A4030000}"/>
    <cellStyle name="DE-SELECT" xfId="384" xr:uid="{00000000-0005-0000-0000-0000A5030000}"/>
    <cellStyle name="Dezimal [0]_CapX AOP04 R&amp;D" xfId="3696" xr:uid="{00000000-0005-0000-0000-0000A6030000}"/>
    <cellStyle name="Dezimal 2" xfId="3697" xr:uid="{00000000-0005-0000-0000-0000A7030000}"/>
    <cellStyle name="Dezimal 2 2" xfId="3698" xr:uid="{00000000-0005-0000-0000-0000A8030000}"/>
    <cellStyle name="Dezimal 2 3" xfId="3699" xr:uid="{00000000-0005-0000-0000-0000A9030000}"/>
    <cellStyle name="Dezimal_AR_Cash Walk_Germany_wk05" xfId="3700" xr:uid="{00000000-0005-0000-0000-0000AA030000}"/>
    <cellStyle name="Dia" xfId="385" xr:uid="{00000000-0005-0000-0000-0000AB030000}"/>
    <cellStyle name="Dollar" xfId="386" xr:uid="{00000000-0005-0000-0000-0000AC030000}"/>
    <cellStyle name="Dollars" xfId="387" xr:uid="{00000000-0005-0000-0000-0000AD030000}"/>
    <cellStyle name="Dotted Line" xfId="388" xr:uid="{00000000-0005-0000-0000-0000AE030000}"/>
    <cellStyle name="Dotted Line 2" xfId="3701" xr:uid="{00000000-0005-0000-0000-0000AF030000}"/>
    <cellStyle name="Dotted Line 3" xfId="3702" xr:uid="{00000000-0005-0000-0000-0000B0030000}"/>
    <cellStyle name="Dziesi?tny_UBEZPIECZNIENIE MIENIA 2003" xfId="389" xr:uid="{00000000-0005-0000-0000-0000B1030000}"/>
    <cellStyle name="Dziesiętny_UBEZPIECZNIENIE MIENIA 2003" xfId="3045" xr:uid="{00000000-0005-0000-0000-0000B2030000}"/>
    <cellStyle name="Eingabe" xfId="3703" xr:uid="{00000000-0005-0000-0000-0000B3030000}"/>
    <cellStyle name="Encabez1" xfId="390" xr:uid="{00000000-0005-0000-0000-0000B4030000}"/>
    <cellStyle name="Encabez2" xfId="391" xr:uid="{00000000-0005-0000-0000-0000B5030000}"/>
    <cellStyle name="Enter Currency (0)" xfId="392" xr:uid="{00000000-0005-0000-0000-0000B6030000}"/>
    <cellStyle name="Enter Currency (0) 2" xfId="3704" xr:uid="{00000000-0005-0000-0000-0000B7030000}"/>
    <cellStyle name="Enter Currency (0) 3" xfId="3705" xr:uid="{00000000-0005-0000-0000-0000B8030000}"/>
    <cellStyle name="Enter Currency (2)" xfId="393" xr:uid="{00000000-0005-0000-0000-0000B9030000}"/>
    <cellStyle name="Enter Currency (2) 2" xfId="3706" xr:uid="{00000000-0005-0000-0000-0000BA030000}"/>
    <cellStyle name="Enter Currency (2) 3" xfId="3707" xr:uid="{00000000-0005-0000-0000-0000BB030000}"/>
    <cellStyle name="Enter Units (0)" xfId="394" xr:uid="{00000000-0005-0000-0000-0000BC030000}"/>
    <cellStyle name="Enter Units (0) 2" xfId="3708" xr:uid="{00000000-0005-0000-0000-0000BD030000}"/>
    <cellStyle name="Enter Units (0) 3" xfId="3709" xr:uid="{00000000-0005-0000-0000-0000BE030000}"/>
    <cellStyle name="Enter Units (1)" xfId="395" xr:uid="{00000000-0005-0000-0000-0000BF030000}"/>
    <cellStyle name="Enter Units (1) 2" xfId="3710" xr:uid="{00000000-0005-0000-0000-0000C0030000}"/>
    <cellStyle name="Enter Units (1) 3" xfId="3711" xr:uid="{00000000-0005-0000-0000-0000C1030000}"/>
    <cellStyle name="Enter Units (2)" xfId="396" xr:uid="{00000000-0005-0000-0000-0000C2030000}"/>
    <cellStyle name="Enter Units (2) 2" xfId="3712" xr:uid="{00000000-0005-0000-0000-0000C3030000}"/>
    <cellStyle name="Enter Units (2) 3" xfId="3713" xr:uid="{00000000-0005-0000-0000-0000C4030000}"/>
    <cellStyle name="Entities" xfId="397" xr:uid="{00000000-0005-0000-0000-0000C5030000}"/>
    <cellStyle name="EPS" xfId="3714" xr:uid="{00000000-0005-0000-0000-0000C6030000}"/>
    <cellStyle name="EPS (Model)" xfId="3715" xr:uid="{00000000-0005-0000-0000-0000C7030000}"/>
    <cellStyle name="eps$" xfId="3716" xr:uid="{00000000-0005-0000-0000-0000C8030000}"/>
    <cellStyle name="eps$A" xfId="3717" xr:uid="{00000000-0005-0000-0000-0000C9030000}"/>
    <cellStyle name="eps$E" xfId="3718" xr:uid="{00000000-0005-0000-0000-0000CA030000}"/>
    <cellStyle name="eps_AOL Model Master" xfId="3719" xr:uid="{00000000-0005-0000-0000-0000CB030000}"/>
    <cellStyle name="epsA" xfId="3720" xr:uid="{00000000-0005-0000-0000-0000CC030000}"/>
    <cellStyle name="epsE" xfId="3721" xr:uid="{00000000-0005-0000-0000-0000CD030000}"/>
    <cellStyle name="Ergebnis" xfId="3722" xr:uid="{00000000-0005-0000-0000-0000CE030000}"/>
    <cellStyle name="Erklärender Text" xfId="3723" xr:uid="{00000000-0005-0000-0000-0000CF030000}"/>
    <cellStyle name="Euro" xfId="398" xr:uid="{00000000-0005-0000-0000-0000D0030000}"/>
    <cellStyle name="Euro 2" xfId="3724" xr:uid="{00000000-0005-0000-0000-0000D1030000}"/>
    <cellStyle name="Euro 3" xfId="3725" xr:uid="{00000000-0005-0000-0000-0000D2030000}"/>
    <cellStyle name="Explanatory Text 2" xfId="3726" xr:uid="{00000000-0005-0000-0000-0000D3030000}"/>
    <cellStyle name="F2" xfId="399" xr:uid="{00000000-0005-0000-0000-0000D4030000}"/>
    <cellStyle name="F3" xfId="400" xr:uid="{00000000-0005-0000-0000-0000D5030000}"/>
    <cellStyle name="F4" xfId="401" xr:uid="{00000000-0005-0000-0000-0000D6030000}"/>
    <cellStyle name="F5" xfId="402" xr:uid="{00000000-0005-0000-0000-0000D7030000}"/>
    <cellStyle name="F6" xfId="403" xr:uid="{00000000-0005-0000-0000-0000D8030000}"/>
    <cellStyle name="F7" xfId="404" xr:uid="{00000000-0005-0000-0000-0000D9030000}"/>
    <cellStyle name="F8" xfId="405" xr:uid="{00000000-0005-0000-0000-0000DA030000}"/>
    <cellStyle name="Fijo" xfId="406" xr:uid="{00000000-0005-0000-0000-0000DB030000}"/>
    <cellStyle name="Final_Data" xfId="407" xr:uid="{00000000-0005-0000-0000-0000DC030000}"/>
    <cellStyle name="Financiero" xfId="408" xr:uid="{00000000-0005-0000-0000-0000DD030000}"/>
    <cellStyle name="Fixed" xfId="409" xr:uid="{00000000-0005-0000-0000-0000DE030000}"/>
    <cellStyle name="Fixed 2" xfId="3727" xr:uid="{00000000-0005-0000-0000-0000DF030000}"/>
    <cellStyle name="Fixed 3" xfId="3728" xr:uid="{00000000-0005-0000-0000-0000E0030000}"/>
    <cellStyle name="Fixed3 - Style3" xfId="410" xr:uid="{00000000-0005-0000-0000-0000E1030000}"/>
    <cellStyle name="Fixed4 - Style4" xfId="411" xr:uid="{00000000-0005-0000-0000-0000E2030000}"/>
    <cellStyle name="FOOTER - Style1" xfId="412" xr:uid="{00000000-0005-0000-0000-0000E3030000}"/>
    <cellStyle name="Footnote" xfId="413" xr:uid="{00000000-0005-0000-0000-0000E4030000}"/>
    <cellStyle name="Footnote 2" xfId="3729" xr:uid="{00000000-0005-0000-0000-0000E5030000}"/>
    <cellStyle name="Footnote 3" xfId="3730" xr:uid="{00000000-0005-0000-0000-0000E6030000}"/>
    <cellStyle name="Format Number Column" xfId="414" xr:uid="{00000000-0005-0000-0000-0000E7030000}"/>
    <cellStyle name="formula" xfId="415" xr:uid="{00000000-0005-0000-0000-0000E8030000}"/>
    <cellStyle name="FRxAmtStyle" xfId="416" xr:uid="{00000000-0005-0000-0000-0000E9030000}"/>
    <cellStyle name="fy_eps$" xfId="3731" xr:uid="{00000000-0005-0000-0000-0000EA030000}"/>
    <cellStyle name="g_rate" xfId="3732" xr:uid="{00000000-0005-0000-0000-0000EB030000}"/>
    <cellStyle name="g_rate_AOL_Model_Master" xfId="3733" xr:uid="{00000000-0005-0000-0000-0000EC030000}"/>
    <cellStyle name="Good 2" xfId="3734" xr:uid="{00000000-0005-0000-0000-0000ED030000}"/>
    <cellStyle name="Green Border" xfId="417" xr:uid="{00000000-0005-0000-0000-0000EE030000}"/>
    <cellStyle name="Green Shading" xfId="418" xr:uid="{00000000-0005-0000-0000-0000EF030000}"/>
    <cellStyle name="Grey" xfId="419" xr:uid="{00000000-0005-0000-0000-0000F0030000}"/>
    <cellStyle name="Grey 10" xfId="3735" xr:uid="{00000000-0005-0000-0000-0000F1030000}"/>
    <cellStyle name="Grey 11" xfId="3736" xr:uid="{00000000-0005-0000-0000-0000F2030000}"/>
    <cellStyle name="Grey 12" xfId="3737" xr:uid="{00000000-0005-0000-0000-0000F3030000}"/>
    <cellStyle name="Grey 13" xfId="3738" xr:uid="{00000000-0005-0000-0000-0000F4030000}"/>
    <cellStyle name="Grey 14" xfId="3739" xr:uid="{00000000-0005-0000-0000-0000F5030000}"/>
    <cellStyle name="Grey 15" xfId="3740" xr:uid="{00000000-0005-0000-0000-0000F6030000}"/>
    <cellStyle name="Grey 16" xfId="3741" xr:uid="{00000000-0005-0000-0000-0000F7030000}"/>
    <cellStyle name="Grey 17" xfId="3742" xr:uid="{00000000-0005-0000-0000-0000F8030000}"/>
    <cellStyle name="Grey 18" xfId="3743" xr:uid="{00000000-0005-0000-0000-0000F9030000}"/>
    <cellStyle name="Grey 19" xfId="3744" xr:uid="{00000000-0005-0000-0000-0000FA030000}"/>
    <cellStyle name="Grey 2" xfId="3745" xr:uid="{00000000-0005-0000-0000-0000FB030000}"/>
    <cellStyle name="Grey 3" xfId="3746" xr:uid="{00000000-0005-0000-0000-0000FC030000}"/>
    <cellStyle name="Grey 4" xfId="3747" xr:uid="{00000000-0005-0000-0000-0000FD030000}"/>
    <cellStyle name="Grey 5" xfId="3748" xr:uid="{00000000-0005-0000-0000-0000FE030000}"/>
    <cellStyle name="Grey 6" xfId="3749" xr:uid="{00000000-0005-0000-0000-0000FF030000}"/>
    <cellStyle name="Grey 7" xfId="3750" xr:uid="{00000000-0005-0000-0000-000000040000}"/>
    <cellStyle name="Grey 8" xfId="3751" xr:uid="{00000000-0005-0000-0000-000001040000}"/>
    <cellStyle name="Grey 9" xfId="3752" xr:uid="{00000000-0005-0000-0000-000002040000}"/>
    <cellStyle name="Grey_AR_AP_Q110_Nov 09" xfId="3753" xr:uid="{00000000-0005-0000-0000-000003040000}"/>
    <cellStyle name="Gut" xfId="3754" xr:uid="{00000000-0005-0000-0000-000004040000}"/>
    <cellStyle name="Hard Percent" xfId="420" xr:uid="{00000000-0005-0000-0000-000005040000}"/>
    <cellStyle name="Header" xfId="421" xr:uid="{00000000-0005-0000-0000-000006040000}"/>
    <cellStyle name="Header Total" xfId="422" xr:uid="{00000000-0005-0000-0000-000007040000}"/>
    <cellStyle name="Header_141 summary" xfId="423" xr:uid="{00000000-0005-0000-0000-000008040000}"/>
    <cellStyle name="Header1" xfId="424" xr:uid="{00000000-0005-0000-0000-000009040000}"/>
    <cellStyle name="Header2" xfId="425" xr:uid="{00000000-0005-0000-0000-00000A040000}"/>
    <cellStyle name="Header3" xfId="426" xr:uid="{00000000-0005-0000-0000-00000B040000}"/>
    <cellStyle name="Header4" xfId="427" xr:uid="{00000000-0005-0000-0000-00000C040000}"/>
    <cellStyle name="Headin - Style6" xfId="428" xr:uid="{00000000-0005-0000-0000-00000D040000}"/>
    <cellStyle name="HEADING" xfId="429" xr:uid="{00000000-0005-0000-0000-00000E040000}"/>
    <cellStyle name="Heading 1 2" xfId="3755" xr:uid="{00000000-0005-0000-0000-00000F040000}"/>
    <cellStyle name="Heading 2 2" xfId="3756" xr:uid="{00000000-0005-0000-0000-000010040000}"/>
    <cellStyle name="Heading 3 2" xfId="3757" xr:uid="{00000000-0005-0000-0000-000011040000}"/>
    <cellStyle name="Heading 4 2" xfId="3758" xr:uid="{00000000-0005-0000-0000-000012040000}"/>
    <cellStyle name="Heading No Underline" xfId="430" xr:uid="{00000000-0005-0000-0000-000013040000}"/>
    <cellStyle name="Heading With Underline" xfId="431" xr:uid="{00000000-0005-0000-0000-000014040000}"/>
    <cellStyle name="Heading1" xfId="3759" xr:uid="{00000000-0005-0000-0000-000015040000}"/>
    <cellStyle name="Heading1 2" xfId="3760" xr:uid="{00000000-0005-0000-0000-000016040000}"/>
    <cellStyle name="Heading1 3" xfId="3761" xr:uid="{00000000-0005-0000-0000-000017040000}"/>
    <cellStyle name="Heading2" xfId="3762" xr:uid="{00000000-0005-0000-0000-000018040000}"/>
    <cellStyle name="Heading2 2" xfId="3763" xr:uid="{00000000-0005-0000-0000-000019040000}"/>
    <cellStyle name="Heading2 3" xfId="3764" xr:uid="{00000000-0005-0000-0000-00001A040000}"/>
    <cellStyle name="Hi Lite" xfId="432" xr:uid="{00000000-0005-0000-0000-00001B040000}"/>
    <cellStyle name="HIDDEN" xfId="433" xr:uid="{00000000-0005-0000-0000-00001C040000}"/>
    <cellStyle name="HIGHLIGHT" xfId="3765" xr:uid="{00000000-0005-0000-0000-00001D040000}"/>
    <cellStyle name="HiLite" xfId="434" xr:uid="{00000000-0005-0000-0000-00001E040000}"/>
    <cellStyle name="Input [yellow]" xfId="435" xr:uid="{00000000-0005-0000-0000-00001F040000}"/>
    <cellStyle name="Input [yellow] 10" xfId="3766" xr:uid="{00000000-0005-0000-0000-000020040000}"/>
    <cellStyle name="Input [yellow] 11" xfId="3767" xr:uid="{00000000-0005-0000-0000-000021040000}"/>
    <cellStyle name="Input [yellow] 12" xfId="3768" xr:uid="{00000000-0005-0000-0000-000022040000}"/>
    <cellStyle name="Input [yellow] 13" xfId="3769" xr:uid="{00000000-0005-0000-0000-000023040000}"/>
    <cellStyle name="Input [yellow] 14" xfId="3770" xr:uid="{00000000-0005-0000-0000-000024040000}"/>
    <cellStyle name="Input [yellow] 15" xfId="3771" xr:uid="{00000000-0005-0000-0000-000025040000}"/>
    <cellStyle name="Input [yellow] 16" xfId="3772" xr:uid="{00000000-0005-0000-0000-000026040000}"/>
    <cellStyle name="Input [yellow] 17" xfId="3773" xr:uid="{00000000-0005-0000-0000-000027040000}"/>
    <cellStyle name="Input [yellow] 18" xfId="3774" xr:uid="{00000000-0005-0000-0000-000028040000}"/>
    <cellStyle name="Input [yellow] 19" xfId="3775" xr:uid="{00000000-0005-0000-0000-000029040000}"/>
    <cellStyle name="Input [yellow] 2" xfId="3776" xr:uid="{00000000-0005-0000-0000-00002A040000}"/>
    <cellStyle name="Input [yellow] 3" xfId="3777" xr:uid="{00000000-0005-0000-0000-00002B040000}"/>
    <cellStyle name="Input [yellow] 4" xfId="3778" xr:uid="{00000000-0005-0000-0000-00002C040000}"/>
    <cellStyle name="Input [yellow] 5" xfId="3779" xr:uid="{00000000-0005-0000-0000-00002D040000}"/>
    <cellStyle name="Input [yellow] 6" xfId="3780" xr:uid="{00000000-0005-0000-0000-00002E040000}"/>
    <cellStyle name="Input [yellow] 7" xfId="3781" xr:uid="{00000000-0005-0000-0000-00002F040000}"/>
    <cellStyle name="Input [yellow] 8" xfId="3782" xr:uid="{00000000-0005-0000-0000-000030040000}"/>
    <cellStyle name="Input [yellow] 9" xfId="3783" xr:uid="{00000000-0005-0000-0000-000031040000}"/>
    <cellStyle name="Input [yellow]_AR_AP_Q110_Nov 09" xfId="3784" xr:uid="{00000000-0005-0000-0000-000032040000}"/>
    <cellStyle name="Input 2" xfId="3785" xr:uid="{00000000-0005-0000-0000-000033040000}"/>
    <cellStyle name="Input 3" xfId="3786" xr:uid="{00000000-0005-0000-0000-000034040000}"/>
    <cellStyle name="Input 4" xfId="3787" xr:uid="{00000000-0005-0000-0000-000035040000}"/>
    <cellStyle name="Input Cells" xfId="436" xr:uid="{00000000-0005-0000-0000-000036040000}"/>
    <cellStyle name="Input, 0 dec" xfId="437" xr:uid="{00000000-0005-0000-0000-000037040000}"/>
    <cellStyle name="Input, 1 dec" xfId="438" xr:uid="{00000000-0005-0000-0000-000038040000}"/>
    <cellStyle name="Input, 2 dec" xfId="439" xr:uid="{00000000-0005-0000-0000-000039040000}"/>
    <cellStyle name="InputBlueFont" xfId="440" xr:uid="{00000000-0005-0000-0000-00003A040000}"/>
    <cellStyle name="InputCell" xfId="441" xr:uid="{00000000-0005-0000-0000-00003B040000}"/>
    <cellStyle name="Inputs" xfId="442" xr:uid="{00000000-0005-0000-0000-00003C040000}"/>
    <cellStyle name="Integer" xfId="443" xr:uid="{00000000-0005-0000-0000-00003D040000}"/>
    <cellStyle name="kino" xfId="3788" xr:uid="{00000000-0005-0000-0000-00003E040000}"/>
    <cellStyle name="Komma [0]_PLDT" xfId="3789" xr:uid="{00000000-0005-0000-0000-00003F040000}"/>
    <cellStyle name="Komma 2" xfId="3790" xr:uid="{00000000-0005-0000-0000-000040040000}"/>
    <cellStyle name="Komma 2 2" xfId="3791" xr:uid="{00000000-0005-0000-0000-000041040000}"/>
    <cellStyle name="Komma 3" xfId="3792" xr:uid="{00000000-0005-0000-0000-000042040000}"/>
    <cellStyle name="Komma_PLDT" xfId="3793" xr:uid="{00000000-0005-0000-0000-000043040000}"/>
    <cellStyle name="LeftText" xfId="444" xr:uid="{00000000-0005-0000-0000-000044040000}"/>
    <cellStyle name="Lev-2" xfId="445" xr:uid="{00000000-0005-0000-0000-000045040000}"/>
    <cellStyle name="Lev-2 2" xfId="3794" xr:uid="{00000000-0005-0000-0000-000046040000}"/>
    <cellStyle name="Lev-2 3" xfId="3795" xr:uid="{00000000-0005-0000-0000-000047040000}"/>
    <cellStyle name="Line" xfId="446" xr:uid="{00000000-0005-0000-0000-000048040000}"/>
    <cellStyle name="Link Currency (0)" xfId="447" xr:uid="{00000000-0005-0000-0000-000049040000}"/>
    <cellStyle name="Link Currency (0) 2" xfId="3796" xr:uid="{00000000-0005-0000-0000-00004A040000}"/>
    <cellStyle name="Link Currency (0) 3" xfId="3797" xr:uid="{00000000-0005-0000-0000-00004B040000}"/>
    <cellStyle name="Link Currency (2)" xfId="448" xr:uid="{00000000-0005-0000-0000-00004C040000}"/>
    <cellStyle name="Link Currency (2) 2" xfId="3798" xr:uid="{00000000-0005-0000-0000-00004D040000}"/>
    <cellStyle name="Link Currency (2) 3" xfId="3799" xr:uid="{00000000-0005-0000-0000-00004E040000}"/>
    <cellStyle name="Link Units (0)" xfId="449" xr:uid="{00000000-0005-0000-0000-00004F040000}"/>
    <cellStyle name="Link Units (0) 2" xfId="3800" xr:uid="{00000000-0005-0000-0000-000050040000}"/>
    <cellStyle name="Link Units (0) 3" xfId="3801" xr:uid="{00000000-0005-0000-0000-000051040000}"/>
    <cellStyle name="Link Units (1)" xfId="450" xr:uid="{00000000-0005-0000-0000-000052040000}"/>
    <cellStyle name="Link Units (1) 2" xfId="3802" xr:uid="{00000000-0005-0000-0000-000053040000}"/>
    <cellStyle name="Link Units (1) 3" xfId="3803" xr:uid="{00000000-0005-0000-0000-000054040000}"/>
    <cellStyle name="Link Units (2)" xfId="451" xr:uid="{00000000-0005-0000-0000-000055040000}"/>
    <cellStyle name="Link Units (2) 2" xfId="3804" xr:uid="{00000000-0005-0000-0000-000056040000}"/>
    <cellStyle name="Link Units (2) 3" xfId="3805" xr:uid="{00000000-0005-0000-0000-000057040000}"/>
    <cellStyle name="Linked Cell 2" xfId="3806" xr:uid="{00000000-0005-0000-0000-000058040000}"/>
    <cellStyle name="Linked Cells" xfId="452" xr:uid="{00000000-0005-0000-0000-000059040000}"/>
    <cellStyle name="LOCKED" xfId="453" xr:uid="{00000000-0005-0000-0000-00005A040000}"/>
    <cellStyle name="LookUpText" xfId="454" xr:uid="{00000000-0005-0000-0000-00005B040000}"/>
    <cellStyle name="LookUpText 2" xfId="3807" xr:uid="{00000000-0005-0000-0000-00005C040000}"/>
    <cellStyle name="LookUpText 3" xfId="3808" xr:uid="{00000000-0005-0000-0000-00005D040000}"/>
    <cellStyle name="m" xfId="3809" xr:uid="{00000000-0005-0000-0000-00005E040000}"/>
    <cellStyle name="m$" xfId="3810" xr:uid="{00000000-0005-0000-0000-00005F040000}"/>
    <cellStyle name="m_AOL_Model_Master" xfId="3811" xr:uid="{00000000-0005-0000-0000-000060040000}"/>
    <cellStyle name="Map Labels" xfId="455" xr:uid="{00000000-0005-0000-0000-000061040000}"/>
    <cellStyle name="Map Legend" xfId="456" xr:uid="{00000000-0005-0000-0000-000062040000}"/>
    <cellStyle name="Map Title" xfId="457" xr:uid="{00000000-0005-0000-0000-000063040000}"/>
    <cellStyle name="marlett" xfId="3812" xr:uid="{00000000-0005-0000-0000-000064040000}"/>
    <cellStyle name="Millares [0]_10 AVERIAS MASIVAS + ANT" xfId="458" xr:uid="{00000000-0005-0000-0000-000065040000}"/>
    <cellStyle name="Millares_10 AVERIAS MASIVAS + ANT" xfId="459" xr:uid="{00000000-0005-0000-0000-000066040000}"/>
    <cellStyle name="Milliers [0]_!!!GO" xfId="460" xr:uid="{00000000-0005-0000-0000-000067040000}"/>
    <cellStyle name="Milliers_!!!GO" xfId="461" xr:uid="{00000000-0005-0000-0000-000068040000}"/>
    <cellStyle name="mm" xfId="3813" xr:uid="{00000000-0005-0000-0000-000069040000}"/>
    <cellStyle name="Moeda [0]_car" xfId="462" xr:uid="{00000000-0005-0000-0000-00006A040000}"/>
    <cellStyle name="Moeda_car" xfId="463" xr:uid="{00000000-0005-0000-0000-00006B040000}"/>
    <cellStyle name="Mon?aire [0]_!!!GO" xfId="3814" xr:uid="{00000000-0005-0000-0000-00006C040000}"/>
    <cellStyle name="Mon?aire_!!!GO" xfId="3815" xr:uid="{00000000-0005-0000-0000-00006D040000}"/>
    <cellStyle name="Mon¿?taire [0]_!!!GO_1l" xfId="464" xr:uid="{00000000-0005-0000-0000-00006E040000}"/>
    <cellStyle name="Mon¿?taire_!!!GO_1t" xfId="465" xr:uid="{00000000-0005-0000-0000-00006F040000}"/>
    <cellStyle name="Moneda [0]_10 AVERIAS MASIVAS + ANT" xfId="466" xr:uid="{00000000-0005-0000-0000-000070040000}"/>
    <cellStyle name="Moneda_10 AVERIAS MASIVAS + ANT" xfId="467" xr:uid="{00000000-0005-0000-0000-000071040000}"/>
    <cellStyle name="Monétaire [0]_A" xfId="3816" xr:uid="{00000000-0005-0000-0000-000072040000}"/>
    <cellStyle name="Monétaire_4Yq1BwvjQMTxfJ7du9xKcJidd" xfId="3817" xr:uid="{00000000-0005-0000-0000-000073040000}"/>
    <cellStyle name="Monetario" xfId="468" xr:uid="{00000000-0005-0000-0000-000074040000}"/>
    <cellStyle name="Multiple" xfId="469" xr:uid="{00000000-0005-0000-0000-000075040000}"/>
    <cellStyle name="Multiple, 1 dec" xfId="470" xr:uid="{00000000-0005-0000-0000-000076040000}"/>
    <cellStyle name="Multiple, 2 dec" xfId="471" xr:uid="{00000000-0005-0000-0000-000077040000}"/>
    <cellStyle name="Multiple_Sheet4" xfId="3818" xr:uid="{00000000-0005-0000-0000-000078040000}"/>
    <cellStyle name="Neutral 2" xfId="3819" xr:uid="{00000000-0005-0000-0000-000079040000}"/>
    <cellStyle name="New" xfId="472" xr:uid="{00000000-0005-0000-0000-00007A040000}"/>
    <cellStyle name="no dec" xfId="473" xr:uid="{00000000-0005-0000-0000-00007B040000}"/>
    <cellStyle name="NO_DECIMAL" xfId="3820" xr:uid="{00000000-0005-0000-0000-00007C040000}"/>
    <cellStyle name="NonPrint_Heading" xfId="474" xr:uid="{00000000-0005-0000-0000-00007D040000}"/>
    <cellStyle name="Normal" xfId="0" builtinId="0"/>
    <cellStyle name="Normal - Style1" xfId="475" xr:uid="{00000000-0005-0000-0000-00007F040000}"/>
    <cellStyle name="Normal - Style2" xfId="3821" xr:uid="{00000000-0005-0000-0000-000080040000}"/>
    <cellStyle name="Normal - Style3" xfId="3822" xr:uid="{00000000-0005-0000-0000-000081040000}"/>
    <cellStyle name="Normal - Style4" xfId="3823" xr:uid="{00000000-0005-0000-0000-000082040000}"/>
    <cellStyle name="Normal - Style5" xfId="3824" xr:uid="{00000000-0005-0000-0000-000083040000}"/>
    <cellStyle name="Normal - Style6" xfId="3825" xr:uid="{00000000-0005-0000-0000-000084040000}"/>
    <cellStyle name="Normal - Style7" xfId="3826" xr:uid="{00000000-0005-0000-0000-000085040000}"/>
    <cellStyle name="Normal - Style8" xfId="3827" xr:uid="{00000000-0005-0000-0000-000086040000}"/>
    <cellStyle name="Normal 10" xfId="3135" xr:uid="{00000000-0005-0000-0000-000087040000}"/>
    <cellStyle name="Normal 10 2" xfId="3136" xr:uid="{00000000-0005-0000-0000-000088040000}"/>
    <cellStyle name="Normal 11" xfId="3137" xr:uid="{00000000-0005-0000-0000-000089040000}"/>
    <cellStyle name="Normal 11 2" xfId="3828" xr:uid="{00000000-0005-0000-0000-00008A040000}"/>
    <cellStyle name="Normal 11 2 2" xfId="3829" xr:uid="{00000000-0005-0000-0000-00008B040000}"/>
    <cellStyle name="Normal 11 3" xfId="3830" xr:uid="{00000000-0005-0000-0000-00008C040000}"/>
    <cellStyle name="Normal 11 4" xfId="3831" xr:uid="{00000000-0005-0000-0000-00008D040000}"/>
    <cellStyle name="Normal 12" xfId="3157" xr:uid="{00000000-0005-0000-0000-00008E040000}"/>
    <cellStyle name="Normal 12 2" xfId="3832" xr:uid="{00000000-0005-0000-0000-00008F040000}"/>
    <cellStyle name="Normal 12 2 2" xfId="3833" xr:uid="{00000000-0005-0000-0000-000090040000}"/>
    <cellStyle name="Normal 12 2 2 2" xfId="3834" xr:uid="{00000000-0005-0000-0000-000091040000}"/>
    <cellStyle name="Normal 12 2 3" xfId="3835" xr:uid="{00000000-0005-0000-0000-000092040000}"/>
    <cellStyle name="Normal 12 2 4" xfId="3836" xr:uid="{00000000-0005-0000-0000-000093040000}"/>
    <cellStyle name="Normal 12 3" xfId="3837" xr:uid="{00000000-0005-0000-0000-000094040000}"/>
    <cellStyle name="Normal 12 3 2" xfId="3838" xr:uid="{00000000-0005-0000-0000-000095040000}"/>
    <cellStyle name="Normal 12 4" xfId="3839" xr:uid="{00000000-0005-0000-0000-000096040000}"/>
    <cellStyle name="Normal 12 5" xfId="3840" xr:uid="{00000000-0005-0000-0000-000097040000}"/>
    <cellStyle name="Normal 13" xfId="3841" xr:uid="{00000000-0005-0000-0000-000098040000}"/>
    <cellStyle name="Normal 13 2" xfId="3842" xr:uid="{00000000-0005-0000-0000-000099040000}"/>
    <cellStyle name="Normal 13 3" xfId="3843" xr:uid="{00000000-0005-0000-0000-00009A040000}"/>
    <cellStyle name="Normal 14" xfId="3138" xr:uid="{00000000-0005-0000-0000-00009B040000}"/>
    <cellStyle name="Normal 14 2" xfId="3844" xr:uid="{00000000-0005-0000-0000-00009C040000}"/>
    <cellStyle name="Normal 14 3" xfId="3845" xr:uid="{00000000-0005-0000-0000-00009D040000}"/>
    <cellStyle name="Normal 15" xfId="3846" xr:uid="{00000000-0005-0000-0000-00009E040000}"/>
    <cellStyle name="Normal 15 2" xfId="3847" xr:uid="{00000000-0005-0000-0000-00009F040000}"/>
    <cellStyle name="Normal 15 2 2" xfId="3848" xr:uid="{00000000-0005-0000-0000-0000A0040000}"/>
    <cellStyle name="Normal 15 3" xfId="3849" xr:uid="{00000000-0005-0000-0000-0000A1040000}"/>
    <cellStyle name="Normal 15 4" xfId="3850" xr:uid="{00000000-0005-0000-0000-0000A2040000}"/>
    <cellStyle name="Normal 16" xfId="3851" xr:uid="{00000000-0005-0000-0000-0000A3040000}"/>
    <cellStyle name="Normal 17" xfId="3852" xr:uid="{00000000-0005-0000-0000-0000A4040000}"/>
    <cellStyle name="Normal 17 2" xfId="3853" xr:uid="{00000000-0005-0000-0000-0000A5040000}"/>
    <cellStyle name="Normal 17 2 2" xfId="3854" xr:uid="{00000000-0005-0000-0000-0000A6040000}"/>
    <cellStyle name="Normal 17 3" xfId="3855" xr:uid="{00000000-0005-0000-0000-0000A7040000}"/>
    <cellStyle name="Normal 17 4" xfId="3856" xr:uid="{00000000-0005-0000-0000-0000A8040000}"/>
    <cellStyle name="Normal 18" xfId="3857" xr:uid="{00000000-0005-0000-0000-0000A9040000}"/>
    <cellStyle name="Normal 18 2" xfId="3858" xr:uid="{00000000-0005-0000-0000-0000AA040000}"/>
    <cellStyle name="Normal 18 2 2" xfId="3859" xr:uid="{00000000-0005-0000-0000-0000AB040000}"/>
    <cellStyle name="Normal 18 2 2 2" xfId="3860" xr:uid="{00000000-0005-0000-0000-0000AC040000}"/>
    <cellStyle name="Normal 18 2 3" xfId="3861" xr:uid="{00000000-0005-0000-0000-0000AD040000}"/>
    <cellStyle name="Normal 18 2 3 2" xfId="3862" xr:uid="{00000000-0005-0000-0000-0000AE040000}"/>
    <cellStyle name="Normal 18 2 4" xfId="3863" xr:uid="{00000000-0005-0000-0000-0000AF040000}"/>
    <cellStyle name="Normal 18 3" xfId="3864" xr:uid="{00000000-0005-0000-0000-0000B0040000}"/>
    <cellStyle name="Normal 18 3 2" xfId="3865" xr:uid="{00000000-0005-0000-0000-0000B1040000}"/>
    <cellStyle name="Normal 19" xfId="3866" xr:uid="{00000000-0005-0000-0000-0000B2040000}"/>
    <cellStyle name="Normal 19 2" xfId="3867" xr:uid="{00000000-0005-0000-0000-0000B3040000}"/>
    <cellStyle name="Normal 19 3" xfId="3868" xr:uid="{00000000-0005-0000-0000-0000B4040000}"/>
    <cellStyle name="Normal 19 4" xfId="3869" xr:uid="{00000000-0005-0000-0000-0000B5040000}"/>
    <cellStyle name="Normal 2" xfId="9" xr:uid="{00000000-0005-0000-0000-0000B6040000}"/>
    <cellStyle name="Normal 2 10" xfId="3870" xr:uid="{00000000-0005-0000-0000-0000B7040000}"/>
    <cellStyle name="Normal 2 11" xfId="3871" xr:uid="{00000000-0005-0000-0000-0000B8040000}"/>
    <cellStyle name="Normal 2 12" xfId="3872" xr:uid="{00000000-0005-0000-0000-0000B9040000}"/>
    <cellStyle name="Normal 2 13" xfId="3873" xr:uid="{00000000-0005-0000-0000-0000BA040000}"/>
    <cellStyle name="Normal 2 14" xfId="3874" xr:uid="{00000000-0005-0000-0000-0000BB040000}"/>
    <cellStyle name="Normal 2 15" xfId="3875" xr:uid="{00000000-0005-0000-0000-0000BC040000}"/>
    <cellStyle name="Normal 2 16" xfId="3876" xr:uid="{00000000-0005-0000-0000-0000BD040000}"/>
    <cellStyle name="Normal 2 17" xfId="3877" xr:uid="{00000000-0005-0000-0000-0000BE040000}"/>
    <cellStyle name="Normal 2 18" xfId="3878" xr:uid="{00000000-0005-0000-0000-0000BF040000}"/>
    <cellStyle name="Normal 2 19" xfId="3879" xr:uid="{00000000-0005-0000-0000-0000C0040000}"/>
    <cellStyle name="Normal 2 2" xfId="476" xr:uid="{00000000-0005-0000-0000-0000C1040000}"/>
    <cellStyle name="Normal 2 20" xfId="3880" xr:uid="{00000000-0005-0000-0000-0000C2040000}"/>
    <cellStyle name="Normal 2 20 2" xfId="3881" xr:uid="{00000000-0005-0000-0000-0000C3040000}"/>
    <cellStyle name="Normal 2 20 2 2" xfId="3882" xr:uid="{00000000-0005-0000-0000-0000C4040000}"/>
    <cellStyle name="Normal 2 20 3" xfId="3883" xr:uid="{00000000-0005-0000-0000-0000C5040000}"/>
    <cellStyle name="Normal 2 20 4" xfId="3884" xr:uid="{00000000-0005-0000-0000-0000C6040000}"/>
    <cellStyle name="Normal 2 3" xfId="3127" xr:uid="{00000000-0005-0000-0000-0000C7040000}"/>
    <cellStyle name="Normal 2 3 2" xfId="3885" xr:uid="{00000000-0005-0000-0000-0000C8040000}"/>
    <cellStyle name="Normal 2 3 2 2" xfId="3886" xr:uid="{00000000-0005-0000-0000-0000C9040000}"/>
    <cellStyle name="Normal 2 3 3" xfId="3887" xr:uid="{00000000-0005-0000-0000-0000CA040000}"/>
    <cellStyle name="Normal 2 3 4" xfId="3888" xr:uid="{00000000-0005-0000-0000-0000CB040000}"/>
    <cellStyle name="Normal 2 3 5" xfId="3889" xr:uid="{00000000-0005-0000-0000-0000CC040000}"/>
    <cellStyle name="Normal 2 4" xfId="3890" xr:uid="{00000000-0005-0000-0000-0000CD040000}"/>
    <cellStyle name="Normal 2 5" xfId="3891" xr:uid="{00000000-0005-0000-0000-0000CE040000}"/>
    <cellStyle name="Normal 2 5 2" xfId="3892" xr:uid="{00000000-0005-0000-0000-0000CF040000}"/>
    <cellStyle name="Normal 2 5 2 2" xfId="3893" xr:uid="{00000000-0005-0000-0000-0000D0040000}"/>
    <cellStyle name="Normal 2 5 3" xfId="3894" xr:uid="{00000000-0005-0000-0000-0000D1040000}"/>
    <cellStyle name="Normal 2 5 4" xfId="3895" xr:uid="{00000000-0005-0000-0000-0000D2040000}"/>
    <cellStyle name="Normal 2 6" xfId="3896" xr:uid="{00000000-0005-0000-0000-0000D3040000}"/>
    <cellStyle name="Normal 2 7" xfId="3897" xr:uid="{00000000-0005-0000-0000-0000D4040000}"/>
    <cellStyle name="Normal 2 8" xfId="3898" xr:uid="{00000000-0005-0000-0000-0000D5040000}"/>
    <cellStyle name="Normal 2 9" xfId="3899" xr:uid="{00000000-0005-0000-0000-0000D6040000}"/>
    <cellStyle name="Normal 2_2009 GOAL Plan Detail 12-31-08 Final" xfId="3046" xr:uid="{00000000-0005-0000-0000-0000D7040000}"/>
    <cellStyle name="Normal 20" xfId="3900" xr:uid="{00000000-0005-0000-0000-0000D8040000}"/>
    <cellStyle name="Normal 20 2" xfId="3901" xr:uid="{00000000-0005-0000-0000-0000D9040000}"/>
    <cellStyle name="Normal 20 2 2" xfId="3902" xr:uid="{00000000-0005-0000-0000-0000DA040000}"/>
    <cellStyle name="Normal 20 3" xfId="3903" xr:uid="{00000000-0005-0000-0000-0000DB040000}"/>
    <cellStyle name="Normal 21" xfId="3904" xr:uid="{00000000-0005-0000-0000-0000DC040000}"/>
    <cellStyle name="Normal 21 2" xfId="3905" xr:uid="{00000000-0005-0000-0000-0000DD040000}"/>
    <cellStyle name="Normal 21 2 2" xfId="3906" xr:uid="{00000000-0005-0000-0000-0000DE040000}"/>
    <cellStyle name="Normal 21 3" xfId="3907" xr:uid="{00000000-0005-0000-0000-0000DF040000}"/>
    <cellStyle name="Normal 21 4" xfId="3908" xr:uid="{00000000-0005-0000-0000-0000E0040000}"/>
    <cellStyle name="Normal 22" xfId="3909" xr:uid="{00000000-0005-0000-0000-0000E1040000}"/>
    <cellStyle name="Normal 22 2" xfId="3910" xr:uid="{00000000-0005-0000-0000-0000E2040000}"/>
    <cellStyle name="Normal 22 3" xfId="3911" xr:uid="{00000000-0005-0000-0000-0000E3040000}"/>
    <cellStyle name="Normal 23" xfId="3912" xr:uid="{00000000-0005-0000-0000-0000E4040000}"/>
    <cellStyle name="Normal 23 2" xfId="3913" xr:uid="{00000000-0005-0000-0000-0000E5040000}"/>
    <cellStyle name="Normal 23 2 2" xfId="3914" xr:uid="{00000000-0005-0000-0000-0000E6040000}"/>
    <cellStyle name="Normal 23 3" xfId="3915" xr:uid="{00000000-0005-0000-0000-0000E7040000}"/>
    <cellStyle name="Normal 23 4" xfId="3916" xr:uid="{00000000-0005-0000-0000-0000E8040000}"/>
    <cellStyle name="Normal 24" xfId="3917" xr:uid="{00000000-0005-0000-0000-0000E9040000}"/>
    <cellStyle name="Normal 24 2" xfId="3918" xr:uid="{00000000-0005-0000-0000-0000EA040000}"/>
    <cellStyle name="Normal 24 2 2" xfId="3919" xr:uid="{00000000-0005-0000-0000-0000EB040000}"/>
    <cellStyle name="Normal 24 3" xfId="3920" xr:uid="{00000000-0005-0000-0000-0000EC040000}"/>
    <cellStyle name="Normal 24 4" xfId="3921" xr:uid="{00000000-0005-0000-0000-0000ED040000}"/>
    <cellStyle name="Normal 25" xfId="3922" xr:uid="{00000000-0005-0000-0000-0000EE040000}"/>
    <cellStyle name="Normal 25 2" xfId="3923" xr:uid="{00000000-0005-0000-0000-0000EF040000}"/>
    <cellStyle name="Normal 25 2 2" xfId="3924" xr:uid="{00000000-0005-0000-0000-0000F0040000}"/>
    <cellStyle name="Normal 25 2 3" xfId="3925" xr:uid="{00000000-0005-0000-0000-0000F1040000}"/>
    <cellStyle name="Normal 25 3" xfId="3926" xr:uid="{00000000-0005-0000-0000-0000F2040000}"/>
    <cellStyle name="Normal 25 4" xfId="3927" xr:uid="{00000000-0005-0000-0000-0000F3040000}"/>
    <cellStyle name="Normal 25 5" xfId="3928" xr:uid="{00000000-0005-0000-0000-0000F4040000}"/>
    <cellStyle name="Normal 26" xfId="3929" xr:uid="{00000000-0005-0000-0000-0000F5040000}"/>
    <cellStyle name="Normal 26 2" xfId="3930" xr:uid="{00000000-0005-0000-0000-0000F6040000}"/>
    <cellStyle name="Normal 27" xfId="3931" xr:uid="{00000000-0005-0000-0000-0000F7040000}"/>
    <cellStyle name="Normal 27 2" xfId="3932" xr:uid="{00000000-0005-0000-0000-0000F8040000}"/>
    <cellStyle name="Normal 27 3" xfId="3933" xr:uid="{00000000-0005-0000-0000-0000F9040000}"/>
    <cellStyle name="Normal 27 4" xfId="3934" xr:uid="{00000000-0005-0000-0000-0000FA040000}"/>
    <cellStyle name="Normal 28" xfId="3935" xr:uid="{00000000-0005-0000-0000-0000FB040000}"/>
    <cellStyle name="Normal 28 2" xfId="3936" xr:uid="{00000000-0005-0000-0000-0000FC040000}"/>
    <cellStyle name="Normal 28 3" xfId="3937" xr:uid="{00000000-0005-0000-0000-0000FD040000}"/>
    <cellStyle name="Normal 29" xfId="3938" xr:uid="{00000000-0005-0000-0000-0000FE040000}"/>
    <cellStyle name="Normal 29 2" xfId="3939" xr:uid="{00000000-0005-0000-0000-0000FF040000}"/>
    <cellStyle name="Normal 29 3" xfId="3940" xr:uid="{00000000-0005-0000-0000-000000050000}"/>
    <cellStyle name="Normal 3" xfId="10" xr:uid="{00000000-0005-0000-0000-000001050000}"/>
    <cellStyle name="Normal 3 2" xfId="3941" xr:uid="{00000000-0005-0000-0000-000002050000}"/>
    <cellStyle name="Normal 3 3" xfId="3942" xr:uid="{00000000-0005-0000-0000-000003050000}"/>
    <cellStyle name="Normal 30" xfId="3158" xr:uid="{00000000-0005-0000-0000-000004050000}"/>
    <cellStyle name="Normal 30 2" xfId="3943" xr:uid="{00000000-0005-0000-0000-000005050000}"/>
    <cellStyle name="Normal 30 3" xfId="3944" xr:uid="{00000000-0005-0000-0000-000006050000}"/>
    <cellStyle name="Normal 30 4" xfId="3945" xr:uid="{00000000-0005-0000-0000-000007050000}"/>
    <cellStyle name="Normal 31" xfId="3159" xr:uid="{00000000-0005-0000-0000-000008050000}"/>
    <cellStyle name="Normal 31 2" xfId="3946" xr:uid="{00000000-0005-0000-0000-000009050000}"/>
    <cellStyle name="Normal 31 3" xfId="3947" xr:uid="{00000000-0005-0000-0000-00000A050000}"/>
    <cellStyle name="Normal 32" xfId="3948" xr:uid="{00000000-0005-0000-0000-00000B050000}"/>
    <cellStyle name="Normal 32 2" xfId="3949" xr:uid="{00000000-0005-0000-0000-00000C050000}"/>
    <cellStyle name="Normal 32 3" xfId="3950" xr:uid="{00000000-0005-0000-0000-00000D050000}"/>
    <cellStyle name="Normal 33" xfId="3951" xr:uid="{00000000-0005-0000-0000-00000E050000}"/>
    <cellStyle name="Normal 33 2" xfId="3952" xr:uid="{00000000-0005-0000-0000-00000F050000}"/>
    <cellStyle name="Normal 33 2 2" xfId="3953" xr:uid="{00000000-0005-0000-0000-000010050000}"/>
    <cellStyle name="Normal 33 2 3" xfId="3954" xr:uid="{00000000-0005-0000-0000-000011050000}"/>
    <cellStyle name="Normal 33 3" xfId="3955" xr:uid="{00000000-0005-0000-0000-000012050000}"/>
    <cellStyle name="Normal 33 4" xfId="3956" xr:uid="{00000000-0005-0000-0000-000013050000}"/>
    <cellStyle name="Normal 34" xfId="3957" xr:uid="{00000000-0005-0000-0000-000014050000}"/>
    <cellStyle name="Normal 35" xfId="3958" xr:uid="{00000000-0005-0000-0000-000015050000}"/>
    <cellStyle name="Normal 36" xfId="3959" xr:uid="{00000000-0005-0000-0000-000016050000}"/>
    <cellStyle name="Normal 37" xfId="3960" xr:uid="{00000000-0005-0000-0000-000017050000}"/>
    <cellStyle name="Normal 38" xfId="3961" xr:uid="{00000000-0005-0000-0000-000018050000}"/>
    <cellStyle name="Normal 39" xfId="3962" xr:uid="{00000000-0005-0000-0000-000019050000}"/>
    <cellStyle name="Normal 4" xfId="477" xr:uid="{00000000-0005-0000-0000-00001A050000}"/>
    <cellStyle name="Normal 4 2" xfId="3963" xr:uid="{00000000-0005-0000-0000-00001B050000}"/>
    <cellStyle name="Normal 4 3" xfId="3964" xr:uid="{00000000-0005-0000-0000-00001C050000}"/>
    <cellStyle name="Normal 40" xfId="3965" xr:uid="{00000000-0005-0000-0000-00001D050000}"/>
    <cellStyle name="Normal 41" xfId="3966" xr:uid="{00000000-0005-0000-0000-00001E050000}"/>
    <cellStyle name="Normal 42" xfId="3967" xr:uid="{00000000-0005-0000-0000-00001F050000}"/>
    <cellStyle name="Normal 43" xfId="3968" xr:uid="{00000000-0005-0000-0000-000020050000}"/>
    <cellStyle name="Normal 44" xfId="3969" xr:uid="{00000000-0005-0000-0000-000021050000}"/>
    <cellStyle name="Normal 45" xfId="3970" xr:uid="{00000000-0005-0000-0000-000022050000}"/>
    <cellStyle name="Normal 46" xfId="3971" xr:uid="{00000000-0005-0000-0000-000023050000}"/>
    <cellStyle name="Normal 47" xfId="6139" xr:uid="{00000000-0005-0000-0000-000024050000}"/>
    <cellStyle name="Normal 48" xfId="6140" xr:uid="{00000000-0005-0000-0000-000025050000}"/>
    <cellStyle name="Normal 49" xfId="6144" xr:uid="{00000000-0005-0000-0000-000026050000}"/>
    <cellStyle name="Normal 5" xfId="3038" xr:uid="{00000000-0005-0000-0000-000027050000}"/>
    <cellStyle name="Normal 5 2" xfId="3972" xr:uid="{00000000-0005-0000-0000-000028050000}"/>
    <cellStyle name="Normal 5 2 2" xfId="3973" xr:uid="{00000000-0005-0000-0000-000029050000}"/>
    <cellStyle name="Normal 5 3" xfId="3974" xr:uid="{00000000-0005-0000-0000-00002A050000}"/>
    <cellStyle name="Normal 5 4" xfId="3975" xr:uid="{00000000-0005-0000-0000-00002B050000}"/>
    <cellStyle name="Normal 6" xfId="3139" xr:uid="{00000000-0005-0000-0000-00002C050000}"/>
    <cellStyle name="Normal 6 2" xfId="3140" xr:uid="{00000000-0005-0000-0000-00002D050000}"/>
    <cellStyle name="Normal 6 3" xfId="3141" xr:uid="{00000000-0005-0000-0000-00002E050000}"/>
    <cellStyle name="Normal 7" xfId="3124" xr:uid="{00000000-0005-0000-0000-00002F050000}"/>
    <cellStyle name="Normal 7 2" xfId="3142" xr:uid="{00000000-0005-0000-0000-000030050000}"/>
    <cellStyle name="Normal 8" xfId="3123" xr:uid="{00000000-0005-0000-0000-000031050000}"/>
    <cellStyle name="Normal 8 2" xfId="3976" xr:uid="{00000000-0005-0000-0000-000032050000}"/>
    <cellStyle name="Normal 8 2 2" xfId="3977" xr:uid="{00000000-0005-0000-0000-000033050000}"/>
    <cellStyle name="Normal 8 3" xfId="3978" xr:uid="{00000000-0005-0000-0000-000034050000}"/>
    <cellStyle name="Normal 9" xfId="3126" xr:uid="{00000000-0005-0000-0000-000035050000}"/>
    <cellStyle name="Normal 9 2" xfId="3979" xr:uid="{00000000-0005-0000-0000-000036050000}"/>
    <cellStyle name="Normal 9 2 2" xfId="3980" xr:uid="{00000000-0005-0000-0000-000037050000}"/>
    <cellStyle name="Normal 9 2 2 2" xfId="3981" xr:uid="{00000000-0005-0000-0000-000038050000}"/>
    <cellStyle name="Normal 9 2 3" xfId="3982" xr:uid="{00000000-0005-0000-0000-000039050000}"/>
    <cellStyle name="Normal 9 2 4" xfId="3983" xr:uid="{00000000-0005-0000-0000-00003A050000}"/>
    <cellStyle name="Normal 9 3" xfId="3984" xr:uid="{00000000-0005-0000-0000-00003B050000}"/>
    <cellStyle name="Normal 9 3 2" xfId="3985" xr:uid="{00000000-0005-0000-0000-00003C050000}"/>
    <cellStyle name="Normal 9 4" xfId="3986" xr:uid="{00000000-0005-0000-0000-00003D050000}"/>
    <cellStyle name="Normal 9 5" xfId="3987" xr:uid="{00000000-0005-0000-0000-00003E050000}"/>
    <cellStyle name="Normal Currency" xfId="478" xr:uid="{00000000-0005-0000-0000-00003F050000}"/>
    <cellStyle name="Normal Dollar" xfId="479" xr:uid="{00000000-0005-0000-0000-000040050000}"/>
    <cellStyle name="Normal header" xfId="480" xr:uid="{00000000-0005-0000-0000-000041050000}"/>
    <cellStyle name="Normal Number" xfId="481" xr:uid="{00000000-0005-0000-0000-000042050000}"/>
    <cellStyle name="Normal_P&amp;L" xfId="3" xr:uid="{00000000-0005-0000-0000-000043050000}"/>
    <cellStyle name="Normal2" xfId="3988" xr:uid="{00000000-0005-0000-0000-000044050000}"/>
    <cellStyle name="NormalGB" xfId="482" xr:uid="{00000000-0005-0000-0000-000045050000}"/>
    <cellStyle name="normálne_fibu" xfId="483" xr:uid="{00000000-0005-0000-0000-000046050000}"/>
    <cellStyle name="normální_FAJ_1_3" xfId="484" xr:uid="{00000000-0005-0000-0000-000047050000}"/>
    <cellStyle name="Normalny_UBEZPIECZNIENIE MIENIA 2003" xfId="485" xr:uid="{00000000-0005-0000-0000-000048050000}"/>
    <cellStyle name="Note 2" xfId="3989" xr:uid="{00000000-0005-0000-0000-000049050000}"/>
    <cellStyle name="Notiz" xfId="3990" xr:uid="{00000000-0005-0000-0000-00004A050000}"/>
    <cellStyle name="Number, 0 dec" xfId="486" xr:uid="{00000000-0005-0000-0000-00004B050000}"/>
    <cellStyle name="Number, 1 dec" xfId="487" xr:uid="{00000000-0005-0000-0000-00004C050000}"/>
    <cellStyle name="Number, 2 dec" xfId="488" xr:uid="{00000000-0005-0000-0000-00004D050000}"/>
    <cellStyle name="Number0" xfId="3991" xr:uid="{00000000-0005-0000-0000-00004E050000}"/>
    <cellStyle name="Number1" xfId="3992" xr:uid="{00000000-0005-0000-0000-00004F050000}"/>
    <cellStyle name="Number2" xfId="3993" xr:uid="{00000000-0005-0000-0000-000050050000}"/>
    <cellStyle name="œ»¿¹œ?Y [0.00]_Region Orders (2)_KOR_SP" xfId="489" xr:uid="{00000000-0005-0000-0000-000051050000}"/>
    <cellStyle name="œ»¿¹œ?Y_Region Orders (2)_KOR (2" xfId="490" xr:uid="{00000000-0005-0000-0000-000052050000}"/>
    <cellStyle name="Œ…?ⓒ¡맇㎤?e_PRODUCT DETAIL Q3 (2)" xfId="3994" xr:uid="{00000000-0005-0000-0000-000053050000}"/>
    <cellStyle name="OScommands" xfId="491" xr:uid="{00000000-0005-0000-0000-000054050000}"/>
    <cellStyle name="Output 2" xfId="3995" xr:uid="{00000000-0005-0000-0000-000055050000}"/>
    <cellStyle name="OUTPUT AMOUNTS" xfId="492" xr:uid="{00000000-0005-0000-0000-000056050000}"/>
    <cellStyle name="OUTPUT COLUMN HEADINGS" xfId="493" xr:uid="{00000000-0005-0000-0000-000057050000}"/>
    <cellStyle name="OUTPUT LINE ITEMS" xfId="494" xr:uid="{00000000-0005-0000-0000-000058050000}"/>
    <cellStyle name="OUTPUT REPORT HEADING" xfId="495" xr:uid="{00000000-0005-0000-0000-000059050000}"/>
    <cellStyle name="OUTPUT REPORT TITLE" xfId="496" xr:uid="{00000000-0005-0000-0000-00005A050000}"/>
    <cellStyle name="Output1_Back" xfId="497" xr:uid="{00000000-0005-0000-0000-00005B050000}"/>
    <cellStyle name="Page Heading" xfId="498" xr:uid="{00000000-0005-0000-0000-00005C050000}"/>
    <cellStyle name="Page Heading Large" xfId="3996" xr:uid="{00000000-0005-0000-0000-00005D050000}"/>
    <cellStyle name="Page Heading Small" xfId="3997" xr:uid="{00000000-0005-0000-0000-00005E050000}"/>
    <cellStyle name="Page Number" xfId="499" xr:uid="{00000000-0005-0000-0000-00005F050000}"/>
    <cellStyle name="paint" xfId="500" xr:uid="{00000000-0005-0000-0000-000060050000}"/>
    <cellStyle name="Palatino" xfId="3998" xr:uid="{00000000-0005-0000-0000-000061050000}"/>
    <cellStyle name="Parens (1)" xfId="501" xr:uid="{00000000-0005-0000-0000-000062050000}"/>
    <cellStyle name="pb_table_format_total" xfId="502" xr:uid="{00000000-0005-0000-0000-000063050000}"/>
    <cellStyle name="pe" xfId="3999" xr:uid="{00000000-0005-0000-0000-000064050000}"/>
    <cellStyle name="PEG" xfId="4000" xr:uid="{00000000-0005-0000-0000-000065050000}"/>
    <cellStyle name="per.style" xfId="503" xr:uid="{00000000-0005-0000-0000-000066050000}"/>
    <cellStyle name="Percen - Style1" xfId="504" xr:uid="{00000000-0005-0000-0000-000067050000}"/>
    <cellStyle name="Percen - Style2" xfId="505" xr:uid="{00000000-0005-0000-0000-000068050000}"/>
    <cellStyle name="Percen - Style3" xfId="506" xr:uid="{00000000-0005-0000-0000-000069050000}"/>
    <cellStyle name="Percent %" xfId="507" xr:uid="{00000000-0005-0000-0000-00006A050000}"/>
    <cellStyle name="Percent % Long Underline" xfId="4001" xr:uid="{00000000-0005-0000-0000-00006B050000}"/>
    <cellStyle name="Percent %_Worksheet in  US Financial Statements Ref. Workbook - Single Co" xfId="4002" xr:uid="{00000000-0005-0000-0000-00006C050000}"/>
    <cellStyle name="Percent (0)" xfId="508" xr:uid="{00000000-0005-0000-0000-00006D050000}"/>
    <cellStyle name="Percent (0) 2" xfId="4003" xr:uid="{00000000-0005-0000-0000-00006E050000}"/>
    <cellStyle name="Percent (0) 3" xfId="4004" xr:uid="{00000000-0005-0000-0000-00006F050000}"/>
    <cellStyle name="Percent (1)" xfId="509" xr:uid="{00000000-0005-0000-0000-000070050000}"/>
    <cellStyle name="Percent [0]" xfId="510" xr:uid="{00000000-0005-0000-0000-000071050000}"/>
    <cellStyle name="Percent [0] 2" xfId="4005" xr:uid="{00000000-0005-0000-0000-000072050000}"/>
    <cellStyle name="Percent [0] 3" xfId="4006" xr:uid="{00000000-0005-0000-0000-000073050000}"/>
    <cellStyle name="Percent [00]" xfId="511" xr:uid="{00000000-0005-0000-0000-000074050000}"/>
    <cellStyle name="Percent [00] 2" xfId="4007" xr:uid="{00000000-0005-0000-0000-000075050000}"/>
    <cellStyle name="Percent [00] 3" xfId="4008" xr:uid="{00000000-0005-0000-0000-000076050000}"/>
    <cellStyle name="Percent [2]" xfId="512" xr:uid="{00000000-0005-0000-0000-000077050000}"/>
    <cellStyle name="Percent [2] 2" xfId="4009" xr:uid="{00000000-0005-0000-0000-000078050000}"/>
    <cellStyle name="Percent [2] 3" xfId="4010" xr:uid="{00000000-0005-0000-0000-000079050000}"/>
    <cellStyle name="Percent 0" xfId="513" xr:uid="{00000000-0005-0000-0000-00007A050000}"/>
    <cellStyle name="Percent 0 2" xfId="4011" xr:uid="{00000000-0005-0000-0000-00007B050000}"/>
    <cellStyle name="Percent 0 3" xfId="4012" xr:uid="{00000000-0005-0000-0000-00007C050000}"/>
    <cellStyle name="Percent 0.0%" xfId="514" xr:uid="{00000000-0005-0000-0000-00007D050000}"/>
    <cellStyle name="Percent 0.0% Long Underline" xfId="4013" xr:uid="{00000000-0005-0000-0000-00007E050000}"/>
    <cellStyle name="Percent 0.00%" xfId="515" xr:uid="{00000000-0005-0000-0000-00007F050000}"/>
    <cellStyle name="Percent 0.00% Long Underline" xfId="4014" xr:uid="{00000000-0005-0000-0000-000080050000}"/>
    <cellStyle name="Percent 0.000%" xfId="516" xr:uid="{00000000-0005-0000-0000-000081050000}"/>
    <cellStyle name="Percent 0.000% Long Underline" xfId="4015" xr:uid="{00000000-0005-0000-0000-000082050000}"/>
    <cellStyle name="Percent 0.0000%" xfId="517" xr:uid="{00000000-0005-0000-0000-000083050000}"/>
    <cellStyle name="Percent 0.00000%" xfId="518" xr:uid="{00000000-0005-0000-0000-000084050000}"/>
    <cellStyle name="Percent 0_Sheet4" xfId="4016" xr:uid="{00000000-0005-0000-0000-000085050000}"/>
    <cellStyle name="Percent 1" xfId="519" xr:uid="{00000000-0005-0000-0000-000086050000}"/>
    <cellStyle name="Percent 1 2" xfId="4017" xr:uid="{00000000-0005-0000-0000-000087050000}"/>
    <cellStyle name="Percent 1 3" xfId="4018" xr:uid="{00000000-0005-0000-0000-000088050000}"/>
    <cellStyle name="Percent 10" xfId="4019" xr:uid="{00000000-0005-0000-0000-000089050000}"/>
    <cellStyle name="Percent 11" xfId="4020" xr:uid="{00000000-0005-0000-0000-00008A050000}"/>
    <cellStyle name="Percent 12" xfId="6141" xr:uid="{00000000-0005-0000-0000-00008B050000}"/>
    <cellStyle name="Percent 2" xfId="11" xr:uid="{00000000-0005-0000-0000-00008C050000}"/>
    <cellStyle name="Percent 2 2" xfId="3122" xr:uid="{00000000-0005-0000-0000-00008D050000}"/>
    <cellStyle name="Percent 3" xfId="520" xr:uid="{00000000-0005-0000-0000-00008E050000}"/>
    <cellStyle name="Percent 3 2" xfId="4021" xr:uid="{00000000-0005-0000-0000-00008F050000}"/>
    <cellStyle name="Percent 3 3" xfId="4022" xr:uid="{00000000-0005-0000-0000-000090050000}"/>
    <cellStyle name="Percent 38" xfId="4023" xr:uid="{00000000-0005-0000-0000-000091050000}"/>
    <cellStyle name="Percent 4" xfId="3143" xr:uid="{00000000-0005-0000-0000-000092050000}"/>
    <cellStyle name="Percent 4 2" xfId="3162" xr:uid="{00000000-0005-0000-0000-000093050000}"/>
    <cellStyle name="Percent 5" xfId="3144" xr:uid="{00000000-0005-0000-0000-000094050000}"/>
    <cellStyle name="Percent 5 2" xfId="4024" xr:uid="{00000000-0005-0000-0000-000095050000}"/>
    <cellStyle name="Percent 5 2 2" xfId="4025" xr:uid="{00000000-0005-0000-0000-000096050000}"/>
    <cellStyle name="Percent 5 3" xfId="4026" xr:uid="{00000000-0005-0000-0000-000097050000}"/>
    <cellStyle name="Percent 6" xfId="3161" xr:uid="{00000000-0005-0000-0000-000098050000}"/>
    <cellStyle name="Percent 6 2" xfId="4027" xr:uid="{00000000-0005-0000-0000-000099050000}"/>
    <cellStyle name="Percent 6 2 2" xfId="4028" xr:uid="{00000000-0005-0000-0000-00009A050000}"/>
    <cellStyle name="Percent 6 2 2 2" xfId="4029" xr:uid="{00000000-0005-0000-0000-00009B050000}"/>
    <cellStyle name="Percent 6 2 3" xfId="4030" xr:uid="{00000000-0005-0000-0000-00009C050000}"/>
    <cellStyle name="Percent 6 2 4" xfId="4031" xr:uid="{00000000-0005-0000-0000-00009D050000}"/>
    <cellStyle name="Percent 6 3" xfId="4032" xr:uid="{00000000-0005-0000-0000-00009E050000}"/>
    <cellStyle name="Percent 6 3 2" xfId="4033" xr:uid="{00000000-0005-0000-0000-00009F050000}"/>
    <cellStyle name="Percent 6 4" xfId="4034" xr:uid="{00000000-0005-0000-0000-0000A0050000}"/>
    <cellStyle name="Percent 6 5" xfId="4035" xr:uid="{00000000-0005-0000-0000-0000A1050000}"/>
    <cellStyle name="Percent 7" xfId="4036" xr:uid="{00000000-0005-0000-0000-0000A2050000}"/>
    <cellStyle name="Percent 7 2" xfId="4037" xr:uid="{00000000-0005-0000-0000-0000A3050000}"/>
    <cellStyle name="Percent 8" xfId="4038" xr:uid="{00000000-0005-0000-0000-0000A4050000}"/>
    <cellStyle name="Percent 8 2" xfId="4039" xr:uid="{00000000-0005-0000-0000-0000A5050000}"/>
    <cellStyle name="Percent 8 2 2" xfId="4040" xr:uid="{00000000-0005-0000-0000-0000A6050000}"/>
    <cellStyle name="Percent 8 3" xfId="4041" xr:uid="{00000000-0005-0000-0000-0000A7050000}"/>
    <cellStyle name="Percent 8 4" xfId="4042" xr:uid="{00000000-0005-0000-0000-0000A8050000}"/>
    <cellStyle name="Percent 9" xfId="4043" xr:uid="{00000000-0005-0000-0000-0000A9050000}"/>
    <cellStyle name="Percent 9 2" xfId="4044" xr:uid="{00000000-0005-0000-0000-0000AA050000}"/>
    <cellStyle name="Percent 9 2 2" xfId="4045" xr:uid="{00000000-0005-0000-0000-0000AB050000}"/>
    <cellStyle name="Percent 9 3" xfId="4046" xr:uid="{00000000-0005-0000-0000-0000AC050000}"/>
    <cellStyle name="Percent 9 4" xfId="4047" xr:uid="{00000000-0005-0000-0000-0000AD050000}"/>
    <cellStyle name="Percent Hard" xfId="4048" xr:uid="{00000000-0005-0000-0000-0000AE050000}"/>
    <cellStyle name="Percent, 0 dec" xfId="521" xr:uid="{00000000-0005-0000-0000-0000AF050000}"/>
    <cellStyle name="Percent, 1 dec" xfId="522" xr:uid="{00000000-0005-0000-0000-0000B0050000}"/>
    <cellStyle name="Percent, 2 dec" xfId="523" xr:uid="{00000000-0005-0000-0000-0000B1050000}"/>
    <cellStyle name="Percent, bp" xfId="524" xr:uid="{00000000-0005-0000-0000-0000B2050000}"/>
    <cellStyle name="Percent1" xfId="4049" xr:uid="{00000000-0005-0000-0000-0000B3050000}"/>
    <cellStyle name="Percent2" xfId="4050" xr:uid="{00000000-0005-0000-0000-0000B4050000}"/>
    <cellStyle name="Periods" xfId="525" xr:uid="{00000000-0005-0000-0000-0000B5050000}"/>
    <cellStyle name="Porcentaje" xfId="526" xr:uid="{00000000-0005-0000-0000-0000B6050000}"/>
    <cellStyle name="Pourcentage_pldt" xfId="527" xr:uid="{00000000-0005-0000-0000-0000B7050000}"/>
    <cellStyle name="PrePop Currency (0)" xfId="528" xr:uid="{00000000-0005-0000-0000-0000B8050000}"/>
    <cellStyle name="PrePop Currency (0) 2" xfId="4051" xr:uid="{00000000-0005-0000-0000-0000B9050000}"/>
    <cellStyle name="PrePop Currency (0) 3" xfId="4052" xr:uid="{00000000-0005-0000-0000-0000BA050000}"/>
    <cellStyle name="PrePop Currency (2)" xfId="529" xr:uid="{00000000-0005-0000-0000-0000BB050000}"/>
    <cellStyle name="PrePop Currency (2) 2" xfId="4053" xr:uid="{00000000-0005-0000-0000-0000BC050000}"/>
    <cellStyle name="PrePop Currency (2) 3" xfId="4054" xr:uid="{00000000-0005-0000-0000-0000BD050000}"/>
    <cellStyle name="PrePop Units (0)" xfId="530" xr:uid="{00000000-0005-0000-0000-0000BE050000}"/>
    <cellStyle name="PrePop Units (0) 2" xfId="4055" xr:uid="{00000000-0005-0000-0000-0000BF050000}"/>
    <cellStyle name="PrePop Units (0) 3" xfId="4056" xr:uid="{00000000-0005-0000-0000-0000C0050000}"/>
    <cellStyle name="PrePop Units (1)" xfId="531" xr:uid="{00000000-0005-0000-0000-0000C1050000}"/>
    <cellStyle name="PrePop Units (1) 2" xfId="4057" xr:uid="{00000000-0005-0000-0000-0000C2050000}"/>
    <cellStyle name="PrePop Units (1) 3" xfId="4058" xr:uid="{00000000-0005-0000-0000-0000C3050000}"/>
    <cellStyle name="PrePop Units (2)" xfId="532" xr:uid="{00000000-0005-0000-0000-0000C4050000}"/>
    <cellStyle name="PrePop Units (2) 2" xfId="4059" xr:uid="{00000000-0005-0000-0000-0000C5050000}"/>
    <cellStyle name="PrePop Units (2) 3" xfId="4060" xr:uid="{00000000-0005-0000-0000-0000C6050000}"/>
    <cellStyle name="price" xfId="4061" xr:uid="{00000000-0005-0000-0000-0000C7050000}"/>
    <cellStyle name="Product Title" xfId="533" xr:uid="{00000000-0005-0000-0000-0000C8050000}"/>
    <cellStyle name="Prozent 2" xfId="4062" xr:uid="{00000000-0005-0000-0000-0000C9050000}"/>
    <cellStyle name="PSChar" xfId="534" xr:uid="{00000000-0005-0000-0000-0000CA050000}"/>
    <cellStyle name="PSDate" xfId="535" xr:uid="{00000000-0005-0000-0000-0000CB050000}"/>
    <cellStyle name="PSDec" xfId="536" xr:uid="{00000000-0005-0000-0000-0000CC050000}"/>
    <cellStyle name="PSHeading" xfId="537" xr:uid="{00000000-0005-0000-0000-0000CD050000}"/>
    <cellStyle name="PSInt" xfId="538" xr:uid="{00000000-0005-0000-0000-0000CE050000}"/>
    <cellStyle name="PSSpacer" xfId="539" xr:uid="{00000000-0005-0000-0000-0000CF050000}"/>
    <cellStyle name="q" xfId="4063" xr:uid="{00000000-0005-0000-0000-0000D0050000}"/>
    <cellStyle name="QEPS-h" xfId="4064" xr:uid="{00000000-0005-0000-0000-0000D1050000}"/>
    <cellStyle name="QEPS-H1" xfId="4065" xr:uid="{00000000-0005-0000-0000-0000D2050000}"/>
    <cellStyle name="qRange" xfId="4066" xr:uid="{00000000-0005-0000-0000-0000D3050000}"/>
    <cellStyle name="Questionable" xfId="540" xr:uid="{00000000-0005-0000-0000-0000D4050000}"/>
    <cellStyle name="range" xfId="4067" xr:uid="{00000000-0005-0000-0000-0000D5050000}"/>
    <cellStyle name="Ratio" xfId="541" xr:uid="{00000000-0005-0000-0000-0000D6050000}"/>
    <cellStyle name="ReadInData" xfId="542" xr:uid="{00000000-0005-0000-0000-0000D7050000}"/>
    <cellStyle name="Red" xfId="543" xr:uid="{00000000-0005-0000-0000-0000D8050000}"/>
    <cellStyle name="ref" xfId="544" xr:uid="{00000000-0005-0000-0000-0000D9050000}"/>
    <cellStyle name="REMOVED" xfId="545" xr:uid="{00000000-0005-0000-0000-0000DA050000}"/>
    <cellStyle name="ReportNums" xfId="546" xr:uid="{00000000-0005-0000-0000-0000DB050000}"/>
    <cellStyle name="ReportNums 2" xfId="4068" xr:uid="{00000000-0005-0000-0000-0000DC050000}"/>
    <cellStyle name="ReportNums 3" xfId="4069" xr:uid="{00000000-0005-0000-0000-0000DD050000}"/>
    <cellStyle name="RM" xfId="547" xr:uid="{00000000-0005-0000-0000-0000DE050000}"/>
    <cellStyle name="row_def_array" xfId="4070" xr:uid="{00000000-0005-0000-0000-0000DF050000}"/>
    <cellStyle name="s" xfId="548" xr:uid="{00000000-0005-0000-0000-0000E0050000}"/>
    <cellStyle name="s]_x000d__x000a_load=nwpopup.exe_x000d__x000a_run=_x000d__x000a_Beep=yes_x000d__x000a_NullPort=None_x000d__x000a_BorderWidth=3_x000d__x000a_CursorBlinkRate=530_x000d__x000a_DoubleClickSpeed=452_x000d__x000a_Programs" xfId="549" xr:uid="{00000000-0005-0000-0000-0000E1050000}"/>
    <cellStyle name="s]_x000d__x000a_spooler=yes_x000d__x000a_load=_x000d__x000a_run=_x000d__x000a_Beep=yes_x000d__x000a_NullPort=None_x000d__x000a_BorderWidth=3_x000d__x000a_CursorBlinkRate=530_x000d__x000a_DoubleClickSpeed=452_x000d__x000a_Progra" xfId="4071" xr:uid="{00000000-0005-0000-0000-0000E2050000}"/>
    <cellStyle name="s_141 summary" xfId="4072" xr:uid="{00000000-0005-0000-0000-0000E3050000}"/>
    <cellStyle name="s_142 summary" xfId="550" xr:uid="{00000000-0005-0000-0000-0000E4050000}"/>
    <cellStyle name="s_Acquisition Mult Sheet" xfId="551" xr:uid="{00000000-0005-0000-0000-0000E5050000}"/>
    <cellStyle name="s_Acquisition Mult Sheet 1.19.06" xfId="552" xr:uid="{00000000-0005-0000-0000-0000E6050000}"/>
    <cellStyle name="s_Acquisition Mult Sheet 1.19.06_Copy of Athena Model 2.28.06 v2" xfId="553" xr:uid="{00000000-0005-0000-0000-0000E7050000}"/>
    <cellStyle name="s_Acquisition Mult Sheet 1.19.06_EqualLogic CS Valuation 3.6.06" xfId="554" xr:uid="{00000000-0005-0000-0000-0000E8050000}"/>
    <cellStyle name="s_Acquisition Mult Sheet 1.19.06_EqualLogic CS Valuation 9-22-06" xfId="555" xr:uid="{00000000-0005-0000-0000-0000E9050000}"/>
    <cellStyle name="s_Amtrol 2006 SFAS 142 3-17-06" xfId="4073" xr:uid="{00000000-0005-0000-0000-0000EA050000}"/>
    <cellStyle name="s_Authoria DCF" xfId="556" xr:uid="{00000000-0005-0000-0000-0000EB050000}"/>
    <cellStyle name="s_Authoria Model 2.15.06 " xfId="557" xr:uid="{00000000-0005-0000-0000-0000EC050000}"/>
    <cellStyle name="s_Authoria Model 2.15.06 _Copy of Athena Model 2.28.06 v2" xfId="558" xr:uid="{00000000-0005-0000-0000-0000ED050000}"/>
    <cellStyle name="s_Authoria Model 2.15.06 _EqualLogic CS Valuation 3.6.06" xfId="559" xr:uid="{00000000-0005-0000-0000-0000EE050000}"/>
    <cellStyle name="s_Authoria Model 2.15.06 _EqualLogic CS Valuation 9-22-06" xfId="560" xr:uid="{00000000-0005-0000-0000-0000EF050000}"/>
    <cellStyle name="s_Authoria Model 2.16.06 " xfId="561" xr:uid="{00000000-0005-0000-0000-0000F0050000}"/>
    <cellStyle name="s_Authoria Model 2.16.06 _Copy of Athena Model 2.28.06 v2" xfId="562" xr:uid="{00000000-0005-0000-0000-0000F1050000}"/>
    <cellStyle name="s_Authoria Model 2.16.06 _EqualLogic CS Valuation 3.6.06" xfId="563" xr:uid="{00000000-0005-0000-0000-0000F2050000}"/>
    <cellStyle name="s_Authoria Model 2.16.06 _EqualLogic CS Valuation 9-22-06" xfId="564" xr:uid="{00000000-0005-0000-0000-0000F3050000}"/>
    <cellStyle name="s_Bal Sheets" xfId="565" xr:uid="{00000000-0005-0000-0000-0000F4050000}"/>
    <cellStyle name="s_Bal Sheets (2)" xfId="566" xr:uid="{00000000-0005-0000-0000-0000F5050000}"/>
    <cellStyle name="s_Bal Sheets (2)_1" xfId="567" xr:uid="{00000000-0005-0000-0000-0000F6050000}"/>
    <cellStyle name="s_Bal Sheets (2)_1_141 summary" xfId="4074" xr:uid="{00000000-0005-0000-0000-0000F7050000}"/>
    <cellStyle name="s_Bal Sheets (2)_1_142 summary" xfId="568" xr:uid="{00000000-0005-0000-0000-0000F8050000}"/>
    <cellStyle name="s_Bal Sheets (2)_1_Acquisition Mult Sheet" xfId="569" xr:uid="{00000000-0005-0000-0000-0000F9050000}"/>
    <cellStyle name="s_Bal Sheets (2)_1_Acquisition Mult Sheet 1.19.06" xfId="570" xr:uid="{00000000-0005-0000-0000-0000FA050000}"/>
    <cellStyle name="s_Bal Sheets (2)_1_Acquisition Mult Sheet 1.19.06_Copy of Athena Model 2.28.06 v2" xfId="571" xr:uid="{00000000-0005-0000-0000-0000FB050000}"/>
    <cellStyle name="s_Bal Sheets (2)_1_Acquisition Mult Sheet 1.19.06_EqualLogic CS Valuation 3.6.06" xfId="572" xr:uid="{00000000-0005-0000-0000-0000FC050000}"/>
    <cellStyle name="s_Bal Sheets (2)_1_Acquisition Mult Sheet 1.19.06_EqualLogic CS Valuation 9-22-06" xfId="573" xr:uid="{00000000-0005-0000-0000-0000FD050000}"/>
    <cellStyle name="s_Bal Sheets (2)_1_Amtrol 2006 SFAS 142 3-17-06" xfId="4075" xr:uid="{00000000-0005-0000-0000-0000FE050000}"/>
    <cellStyle name="s_Bal Sheets (2)_1_Authoria DCF" xfId="574" xr:uid="{00000000-0005-0000-0000-0000FF050000}"/>
    <cellStyle name="s_Bal Sheets (2)_1_Authoria Model 2.15.06 " xfId="575" xr:uid="{00000000-0005-0000-0000-000000060000}"/>
    <cellStyle name="s_Bal Sheets (2)_1_Authoria Model 2.15.06 _Copy of Athena Model 2.28.06 v2" xfId="576" xr:uid="{00000000-0005-0000-0000-000001060000}"/>
    <cellStyle name="s_Bal Sheets (2)_1_Authoria Model 2.15.06 _EqualLogic CS Valuation 3.6.06" xfId="577" xr:uid="{00000000-0005-0000-0000-000002060000}"/>
    <cellStyle name="s_Bal Sheets (2)_1_Authoria Model 2.15.06 _EqualLogic CS Valuation 9-22-06" xfId="578" xr:uid="{00000000-0005-0000-0000-000003060000}"/>
    <cellStyle name="s_Bal Sheets (2)_1_Authoria Model 2.16.06 " xfId="579" xr:uid="{00000000-0005-0000-0000-000004060000}"/>
    <cellStyle name="s_Bal Sheets (2)_1_Authoria Model 2.16.06 _Copy of Athena Model 2.28.06 v2" xfId="580" xr:uid="{00000000-0005-0000-0000-000005060000}"/>
    <cellStyle name="s_Bal Sheets (2)_1_Authoria Model 2.16.06 _EqualLogic CS Valuation 3.6.06" xfId="581" xr:uid="{00000000-0005-0000-0000-000006060000}"/>
    <cellStyle name="s_Bal Sheets (2)_1_Authoria Model 2.16.06 _EqualLogic CS Valuation 9-22-06" xfId="582" xr:uid="{00000000-0005-0000-0000-000007060000}"/>
    <cellStyle name="s_Bal Sheets (2)_1_BEV Template 11.22.05" xfId="4076" xr:uid="{00000000-0005-0000-0000-000008060000}"/>
    <cellStyle name="s_Bal Sheets (2)_1_Contr. assets 12.22.05" xfId="4077" xr:uid="{00000000-0005-0000-0000-000009060000}"/>
    <cellStyle name="s_Bal Sheets (2)_1_Customers 12.6.05" xfId="4078" xr:uid="{00000000-0005-0000-0000-00000A060000}"/>
    <cellStyle name="s_Bal Sheets (2)_1_Market Mult Sheet" xfId="4079" xr:uid="{00000000-0005-0000-0000-00000B060000}"/>
    <cellStyle name="s_Bal Sheets (2)_1_Market Mult Sheet (matching FY end)" xfId="4080" xr:uid="{00000000-0005-0000-0000-00000C060000}"/>
    <cellStyle name="s_Bal Sheets (2)_1_Market Mult Sheet (matching FY end)_Circuit City model 092106" xfId="4081" xr:uid="{00000000-0005-0000-0000-00000D060000}"/>
    <cellStyle name="s_Bal Sheets (2)_1_Market Mult Sheet_Circuit City model 092106" xfId="4082" xr:uid="{00000000-0005-0000-0000-00000E060000}"/>
    <cellStyle name="s_Bal Sheets (2)_1_Market Mult Summary" xfId="583" xr:uid="{00000000-0005-0000-0000-00000F060000}"/>
    <cellStyle name="s_Bal Sheets (2)_1_Market Mult Summary_Copy of Athena Model 2.28.06 v2" xfId="584" xr:uid="{00000000-0005-0000-0000-000010060000}"/>
    <cellStyle name="s_Bal Sheets (2)_1_Market Mult Summary_EqualLogic CS Valuation 3.6.06" xfId="585" xr:uid="{00000000-0005-0000-0000-000011060000}"/>
    <cellStyle name="s_Bal Sheets (2)_1_Market Mult Summary_EqualLogic CS Valuation 9-22-06" xfId="586" xr:uid="{00000000-0005-0000-0000-000012060000}"/>
    <cellStyle name="s_Bal Sheets (2)_1_Sensitech Common Stock 2005 6-30 REVISED" xfId="4083" xr:uid="{00000000-0005-0000-0000-000013060000}"/>
    <cellStyle name="s_Bal Sheets (2)_1_Technology" xfId="4084" xr:uid="{00000000-0005-0000-0000-000014060000}"/>
    <cellStyle name="s_Bal Sheets (2)_1_Visibility proforma" xfId="4085" xr:uid="{00000000-0005-0000-0000-000015060000}"/>
    <cellStyle name="s_Bal Sheets (2)_1_WARA" xfId="4086" xr:uid="{00000000-0005-0000-0000-000016060000}"/>
    <cellStyle name="s_Bal Sheets (2)_1_Workforce 7.19.05" xfId="4087" xr:uid="{00000000-0005-0000-0000-000017060000}"/>
    <cellStyle name="s_Bal Sheets (2)_141 summary" xfId="4088" xr:uid="{00000000-0005-0000-0000-000018060000}"/>
    <cellStyle name="s_Bal Sheets (2)_142 summary" xfId="587" xr:uid="{00000000-0005-0000-0000-000019060000}"/>
    <cellStyle name="s_Bal Sheets (2)_Acquisition Mult Sheet" xfId="588" xr:uid="{00000000-0005-0000-0000-00001A060000}"/>
    <cellStyle name="s_Bal Sheets (2)_Acquisition Mult Sheet 1.19.06" xfId="589" xr:uid="{00000000-0005-0000-0000-00001B060000}"/>
    <cellStyle name="s_Bal Sheets (2)_Acquisition Mult Sheet 1.19.06_Copy of Athena Model 2.28.06 v2" xfId="590" xr:uid="{00000000-0005-0000-0000-00001C060000}"/>
    <cellStyle name="s_Bal Sheets (2)_Acquisition Mult Sheet 1.19.06_EqualLogic CS Valuation 3.6.06" xfId="591" xr:uid="{00000000-0005-0000-0000-00001D060000}"/>
    <cellStyle name="s_Bal Sheets (2)_Acquisition Mult Sheet 1.19.06_EqualLogic CS Valuation 9-22-06" xfId="592" xr:uid="{00000000-0005-0000-0000-00001E060000}"/>
    <cellStyle name="s_Bal Sheets (2)_Amtrol 2006 SFAS 142 3-17-06" xfId="4089" xr:uid="{00000000-0005-0000-0000-00001F060000}"/>
    <cellStyle name="s_Bal Sheets (2)_Authoria DCF" xfId="593" xr:uid="{00000000-0005-0000-0000-000020060000}"/>
    <cellStyle name="s_Bal Sheets (2)_Authoria Model 2.15.06 " xfId="594" xr:uid="{00000000-0005-0000-0000-000021060000}"/>
    <cellStyle name="s_Bal Sheets (2)_Authoria Model 2.15.06 _Copy of Athena Model 2.28.06 v2" xfId="595" xr:uid="{00000000-0005-0000-0000-000022060000}"/>
    <cellStyle name="s_Bal Sheets (2)_Authoria Model 2.15.06 _EqualLogic CS Valuation 3.6.06" xfId="596" xr:uid="{00000000-0005-0000-0000-000023060000}"/>
    <cellStyle name="s_Bal Sheets (2)_Authoria Model 2.15.06 _EqualLogic CS Valuation 9-22-06" xfId="597" xr:uid="{00000000-0005-0000-0000-000024060000}"/>
    <cellStyle name="s_Bal Sheets (2)_Authoria Model 2.16.06 " xfId="598" xr:uid="{00000000-0005-0000-0000-000025060000}"/>
    <cellStyle name="s_Bal Sheets (2)_Authoria Model 2.16.06 _Copy of Athena Model 2.28.06 v2" xfId="599" xr:uid="{00000000-0005-0000-0000-000026060000}"/>
    <cellStyle name="s_Bal Sheets (2)_Authoria Model 2.16.06 _EqualLogic CS Valuation 3.6.06" xfId="600" xr:uid="{00000000-0005-0000-0000-000027060000}"/>
    <cellStyle name="s_Bal Sheets (2)_Authoria Model 2.16.06 _EqualLogic CS Valuation 9-22-06" xfId="601" xr:uid="{00000000-0005-0000-0000-000028060000}"/>
    <cellStyle name="s_Bal Sheets (2)_BEV Template 11.22.05" xfId="4090" xr:uid="{00000000-0005-0000-0000-000029060000}"/>
    <cellStyle name="s_Bal Sheets (2)_Contr. assets 12.22.05" xfId="4091" xr:uid="{00000000-0005-0000-0000-00002A060000}"/>
    <cellStyle name="s_Bal Sheets (2)_Customers 12.6.05" xfId="4092" xr:uid="{00000000-0005-0000-0000-00002B060000}"/>
    <cellStyle name="s_Bal Sheets (2)_Market Mult Sheet" xfId="4093" xr:uid="{00000000-0005-0000-0000-00002C060000}"/>
    <cellStyle name="s_Bal Sheets (2)_Market Mult Sheet (matching FY end)" xfId="4094" xr:uid="{00000000-0005-0000-0000-00002D060000}"/>
    <cellStyle name="s_Bal Sheets (2)_Market Mult Sheet (matching FY end)_Circuit City model 092106" xfId="4095" xr:uid="{00000000-0005-0000-0000-00002E060000}"/>
    <cellStyle name="s_Bal Sheets (2)_Market Mult Sheet_Circuit City model 092106" xfId="4096" xr:uid="{00000000-0005-0000-0000-00002F060000}"/>
    <cellStyle name="s_Bal Sheets (2)_Market Mult Summary" xfId="602" xr:uid="{00000000-0005-0000-0000-000030060000}"/>
    <cellStyle name="s_Bal Sheets (2)_Market Mult Summary_Copy of Athena Model 2.28.06 v2" xfId="603" xr:uid="{00000000-0005-0000-0000-000031060000}"/>
    <cellStyle name="s_Bal Sheets (2)_Market Mult Summary_EqualLogic CS Valuation 3.6.06" xfId="604" xr:uid="{00000000-0005-0000-0000-000032060000}"/>
    <cellStyle name="s_Bal Sheets (2)_Market Mult Summary_EqualLogic CS Valuation 9-22-06" xfId="605" xr:uid="{00000000-0005-0000-0000-000033060000}"/>
    <cellStyle name="s_Bal Sheets (2)_Sensitech Common Stock 2005 6-30 REVISED" xfId="4097" xr:uid="{00000000-0005-0000-0000-000034060000}"/>
    <cellStyle name="s_Bal Sheets (2)_Technology" xfId="4098" xr:uid="{00000000-0005-0000-0000-000035060000}"/>
    <cellStyle name="s_Bal Sheets (2)_Visibility proforma" xfId="4099" xr:uid="{00000000-0005-0000-0000-000036060000}"/>
    <cellStyle name="s_Bal Sheets (2)_WARA" xfId="4100" xr:uid="{00000000-0005-0000-0000-000037060000}"/>
    <cellStyle name="s_Bal Sheets (2)_Workforce 7.19.05" xfId="4101" xr:uid="{00000000-0005-0000-0000-000038060000}"/>
    <cellStyle name="s_Bal Sheets_1" xfId="606" xr:uid="{00000000-0005-0000-0000-000039060000}"/>
    <cellStyle name="s_Bal Sheets_1_141 summary" xfId="4102" xr:uid="{00000000-0005-0000-0000-00003A060000}"/>
    <cellStyle name="s_Bal Sheets_1_142 summary" xfId="607" xr:uid="{00000000-0005-0000-0000-00003B060000}"/>
    <cellStyle name="s_Bal Sheets_1_Acquisition Mult Sheet" xfId="608" xr:uid="{00000000-0005-0000-0000-00003C060000}"/>
    <cellStyle name="s_Bal Sheets_1_Acquisition Mult Sheet 1.19.06" xfId="609" xr:uid="{00000000-0005-0000-0000-00003D060000}"/>
    <cellStyle name="s_Bal Sheets_1_Acquisition Mult Sheet 1.19.06_Copy of Athena Model 2.28.06 v2" xfId="610" xr:uid="{00000000-0005-0000-0000-00003E060000}"/>
    <cellStyle name="s_Bal Sheets_1_Acquisition Mult Sheet 1.19.06_EqualLogic CS Valuation 3.6.06" xfId="611" xr:uid="{00000000-0005-0000-0000-00003F060000}"/>
    <cellStyle name="s_Bal Sheets_1_Acquisition Mult Sheet 1.19.06_EqualLogic CS Valuation 9-22-06" xfId="612" xr:uid="{00000000-0005-0000-0000-000040060000}"/>
    <cellStyle name="s_Bal Sheets_1_AM0909" xfId="613" xr:uid="{00000000-0005-0000-0000-000041060000}"/>
    <cellStyle name="s_Bal Sheets_1_AM0909_141 summary" xfId="4103" xr:uid="{00000000-0005-0000-0000-000042060000}"/>
    <cellStyle name="s_Bal Sheets_1_AM0909_142 summary" xfId="614" xr:uid="{00000000-0005-0000-0000-000043060000}"/>
    <cellStyle name="s_Bal Sheets_1_AM0909_Acquisition Mult Sheet" xfId="615" xr:uid="{00000000-0005-0000-0000-000044060000}"/>
    <cellStyle name="s_Bal Sheets_1_AM0909_Acquisition Mult Sheet 1.19.06" xfId="616" xr:uid="{00000000-0005-0000-0000-000045060000}"/>
    <cellStyle name="s_Bal Sheets_1_AM0909_Acquisition Mult Sheet 1.19.06_Copy of Athena Model 2.28.06 v2" xfId="617" xr:uid="{00000000-0005-0000-0000-000046060000}"/>
    <cellStyle name="s_Bal Sheets_1_AM0909_Acquisition Mult Sheet 1.19.06_EqualLogic CS Valuation 3.6.06" xfId="618" xr:uid="{00000000-0005-0000-0000-000047060000}"/>
    <cellStyle name="s_Bal Sheets_1_AM0909_Acquisition Mult Sheet 1.19.06_EqualLogic CS Valuation 9-22-06" xfId="619" xr:uid="{00000000-0005-0000-0000-000048060000}"/>
    <cellStyle name="s_Bal Sheets_1_AM0909_Amtrol 2006 SFAS 142 3-17-06" xfId="4104" xr:uid="{00000000-0005-0000-0000-000049060000}"/>
    <cellStyle name="s_Bal Sheets_1_AM0909_Authoria DCF" xfId="620" xr:uid="{00000000-0005-0000-0000-00004A060000}"/>
    <cellStyle name="s_Bal Sheets_1_AM0909_Authoria Model 2.15.06 " xfId="621" xr:uid="{00000000-0005-0000-0000-00004B060000}"/>
    <cellStyle name="s_Bal Sheets_1_AM0909_Authoria Model 2.15.06 _Copy of Athena Model 2.28.06 v2" xfId="622" xr:uid="{00000000-0005-0000-0000-00004C060000}"/>
    <cellStyle name="s_Bal Sheets_1_AM0909_Authoria Model 2.15.06 _EqualLogic CS Valuation 3.6.06" xfId="623" xr:uid="{00000000-0005-0000-0000-00004D060000}"/>
    <cellStyle name="s_Bal Sheets_1_AM0909_Authoria Model 2.15.06 _EqualLogic CS Valuation 9-22-06" xfId="624" xr:uid="{00000000-0005-0000-0000-00004E060000}"/>
    <cellStyle name="s_Bal Sheets_1_AM0909_Authoria Model 2.16.06 " xfId="625" xr:uid="{00000000-0005-0000-0000-00004F060000}"/>
    <cellStyle name="s_Bal Sheets_1_AM0909_Authoria Model 2.16.06 _Copy of Athena Model 2.28.06 v2" xfId="626" xr:uid="{00000000-0005-0000-0000-000050060000}"/>
    <cellStyle name="s_Bal Sheets_1_AM0909_Authoria Model 2.16.06 _EqualLogic CS Valuation 3.6.06" xfId="627" xr:uid="{00000000-0005-0000-0000-000051060000}"/>
    <cellStyle name="s_Bal Sheets_1_AM0909_Authoria Model 2.16.06 _EqualLogic CS Valuation 9-22-06" xfId="628" xr:uid="{00000000-0005-0000-0000-000052060000}"/>
    <cellStyle name="s_Bal Sheets_1_AM0909_BEV Template 11.22.05" xfId="4105" xr:uid="{00000000-0005-0000-0000-000053060000}"/>
    <cellStyle name="s_Bal Sheets_1_AM0909_Contr. assets 12.22.05" xfId="4106" xr:uid="{00000000-0005-0000-0000-000054060000}"/>
    <cellStyle name="s_Bal Sheets_1_AM0909_Customers 12.6.05" xfId="4107" xr:uid="{00000000-0005-0000-0000-000055060000}"/>
    <cellStyle name="s_Bal Sheets_1_AM0909_Market Mult Sheet" xfId="4108" xr:uid="{00000000-0005-0000-0000-000056060000}"/>
    <cellStyle name="s_Bal Sheets_1_AM0909_Market Mult Sheet (matching FY end)" xfId="4109" xr:uid="{00000000-0005-0000-0000-000057060000}"/>
    <cellStyle name="s_Bal Sheets_1_AM0909_Market Mult Sheet (matching FY end)_Circuit City model 092106" xfId="4110" xr:uid="{00000000-0005-0000-0000-000058060000}"/>
    <cellStyle name="s_Bal Sheets_1_AM0909_Market Mult Sheet_Circuit City model 092106" xfId="4111" xr:uid="{00000000-0005-0000-0000-000059060000}"/>
    <cellStyle name="s_Bal Sheets_1_AM0909_Market Mult Summary" xfId="629" xr:uid="{00000000-0005-0000-0000-00005A060000}"/>
    <cellStyle name="s_Bal Sheets_1_AM0909_Market Mult Summary_Copy of Athena Model 2.28.06 v2" xfId="630" xr:uid="{00000000-0005-0000-0000-00005B060000}"/>
    <cellStyle name="s_Bal Sheets_1_AM0909_Market Mult Summary_EqualLogic CS Valuation 3.6.06" xfId="631" xr:uid="{00000000-0005-0000-0000-00005C060000}"/>
    <cellStyle name="s_Bal Sheets_1_AM0909_Market Mult Summary_EqualLogic CS Valuation 9-22-06" xfId="632" xr:uid="{00000000-0005-0000-0000-00005D060000}"/>
    <cellStyle name="s_Bal Sheets_1_AM0909_Sensitech Common Stock 2005 6-30 REVISED" xfId="4112" xr:uid="{00000000-0005-0000-0000-00005E060000}"/>
    <cellStyle name="s_Bal Sheets_1_AM0909_Technology" xfId="4113" xr:uid="{00000000-0005-0000-0000-00005F060000}"/>
    <cellStyle name="s_Bal Sheets_1_AM0909_Visibility proforma" xfId="4114" xr:uid="{00000000-0005-0000-0000-000060060000}"/>
    <cellStyle name="s_Bal Sheets_1_AM0909_WARA" xfId="4115" xr:uid="{00000000-0005-0000-0000-000061060000}"/>
    <cellStyle name="s_Bal Sheets_1_AM0909_Workforce 7.19.05" xfId="4116" xr:uid="{00000000-0005-0000-0000-000062060000}"/>
    <cellStyle name="s_Bal Sheets_1_Amtrol 2006 SFAS 142 3-17-06" xfId="4117" xr:uid="{00000000-0005-0000-0000-000063060000}"/>
    <cellStyle name="s_Bal Sheets_1_Authoria DCF" xfId="633" xr:uid="{00000000-0005-0000-0000-000064060000}"/>
    <cellStyle name="s_Bal Sheets_1_Authoria Model 2.15.06 " xfId="634" xr:uid="{00000000-0005-0000-0000-000065060000}"/>
    <cellStyle name="s_Bal Sheets_1_Authoria Model 2.15.06 _Copy of Athena Model 2.28.06 v2" xfId="635" xr:uid="{00000000-0005-0000-0000-000066060000}"/>
    <cellStyle name="s_Bal Sheets_1_Authoria Model 2.15.06 _EqualLogic CS Valuation 3.6.06" xfId="636" xr:uid="{00000000-0005-0000-0000-000067060000}"/>
    <cellStyle name="s_Bal Sheets_1_Authoria Model 2.15.06 _EqualLogic CS Valuation 9-22-06" xfId="637" xr:uid="{00000000-0005-0000-0000-000068060000}"/>
    <cellStyle name="s_Bal Sheets_1_Authoria Model 2.16.06 " xfId="638" xr:uid="{00000000-0005-0000-0000-000069060000}"/>
    <cellStyle name="s_Bal Sheets_1_Authoria Model 2.16.06 _Copy of Athena Model 2.28.06 v2" xfId="639" xr:uid="{00000000-0005-0000-0000-00006A060000}"/>
    <cellStyle name="s_Bal Sheets_1_Authoria Model 2.16.06 _EqualLogic CS Valuation 3.6.06" xfId="640" xr:uid="{00000000-0005-0000-0000-00006B060000}"/>
    <cellStyle name="s_Bal Sheets_1_Authoria Model 2.16.06 _EqualLogic CS Valuation 9-22-06" xfId="641" xr:uid="{00000000-0005-0000-0000-00006C060000}"/>
    <cellStyle name="s_Bal Sheets_1_BEV Template 11.22.05" xfId="4118" xr:uid="{00000000-0005-0000-0000-00006D060000}"/>
    <cellStyle name="s_Bal Sheets_1_Contr. assets 12.22.05" xfId="4119" xr:uid="{00000000-0005-0000-0000-00006E060000}"/>
    <cellStyle name="s_Bal Sheets_1_Customers 12.6.05" xfId="4120" xr:uid="{00000000-0005-0000-0000-00006F060000}"/>
    <cellStyle name="s_Bal Sheets_1_Market Mult Sheet" xfId="4121" xr:uid="{00000000-0005-0000-0000-000070060000}"/>
    <cellStyle name="s_Bal Sheets_1_Market Mult Sheet (matching FY end)" xfId="4122" xr:uid="{00000000-0005-0000-0000-000071060000}"/>
    <cellStyle name="s_Bal Sheets_1_Market Mult Sheet (matching FY end)_Circuit City model 092106" xfId="4123" xr:uid="{00000000-0005-0000-0000-000072060000}"/>
    <cellStyle name="s_Bal Sheets_1_Market Mult Sheet_Circuit City model 092106" xfId="4124" xr:uid="{00000000-0005-0000-0000-000073060000}"/>
    <cellStyle name="s_Bal Sheets_1_Market Mult Summary" xfId="642" xr:uid="{00000000-0005-0000-0000-000074060000}"/>
    <cellStyle name="s_Bal Sheets_1_Market Mult Summary_Copy of Athena Model 2.28.06 v2" xfId="643" xr:uid="{00000000-0005-0000-0000-000075060000}"/>
    <cellStyle name="s_Bal Sheets_1_Market Mult Summary_EqualLogic CS Valuation 3.6.06" xfId="644" xr:uid="{00000000-0005-0000-0000-000076060000}"/>
    <cellStyle name="s_Bal Sheets_1_Market Mult Summary_EqualLogic CS Valuation 9-22-06" xfId="645" xr:uid="{00000000-0005-0000-0000-000077060000}"/>
    <cellStyle name="s_Bal Sheets_1_Sensitech Common Stock 2005 6-30 REVISED" xfId="4125" xr:uid="{00000000-0005-0000-0000-000078060000}"/>
    <cellStyle name="s_Bal Sheets_1_Technology" xfId="4126" xr:uid="{00000000-0005-0000-0000-000079060000}"/>
    <cellStyle name="s_Bal Sheets_1_Visibility proforma" xfId="4127" xr:uid="{00000000-0005-0000-0000-00007A060000}"/>
    <cellStyle name="s_Bal Sheets_1_WARA" xfId="4128" xr:uid="{00000000-0005-0000-0000-00007B060000}"/>
    <cellStyle name="s_Bal Sheets_1_Workforce 7.19.05" xfId="4129" xr:uid="{00000000-0005-0000-0000-00007C060000}"/>
    <cellStyle name="s_Bal Sheets_141 summary" xfId="4130" xr:uid="{00000000-0005-0000-0000-00007D060000}"/>
    <cellStyle name="s_Bal Sheets_142 summary" xfId="646" xr:uid="{00000000-0005-0000-0000-00007E060000}"/>
    <cellStyle name="s_Bal Sheets_2" xfId="647" xr:uid="{00000000-0005-0000-0000-00007F060000}"/>
    <cellStyle name="s_Bal Sheets_2_141 summary" xfId="4131" xr:uid="{00000000-0005-0000-0000-000080060000}"/>
    <cellStyle name="s_Bal Sheets_2_142 summary" xfId="648" xr:uid="{00000000-0005-0000-0000-000081060000}"/>
    <cellStyle name="s_Bal Sheets_2_Acquisition Mult Sheet" xfId="649" xr:uid="{00000000-0005-0000-0000-000082060000}"/>
    <cellStyle name="s_Bal Sheets_2_Acquisition Mult Sheet 1.19.06" xfId="650" xr:uid="{00000000-0005-0000-0000-000083060000}"/>
    <cellStyle name="s_Bal Sheets_2_Acquisition Mult Sheet 1.19.06_Copy of Athena Model 2.28.06 v2" xfId="651" xr:uid="{00000000-0005-0000-0000-000084060000}"/>
    <cellStyle name="s_Bal Sheets_2_Acquisition Mult Sheet 1.19.06_EqualLogic CS Valuation 3.6.06" xfId="652" xr:uid="{00000000-0005-0000-0000-000085060000}"/>
    <cellStyle name="s_Bal Sheets_2_Acquisition Mult Sheet 1.19.06_EqualLogic CS Valuation 9-22-06" xfId="653" xr:uid="{00000000-0005-0000-0000-000086060000}"/>
    <cellStyle name="s_Bal Sheets_2_Amtrol 2006 SFAS 142 3-17-06" xfId="4132" xr:uid="{00000000-0005-0000-0000-000087060000}"/>
    <cellStyle name="s_Bal Sheets_2_Authoria DCF" xfId="654" xr:uid="{00000000-0005-0000-0000-000088060000}"/>
    <cellStyle name="s_Bal Sheets_2_Authoria Model 2.15.06 " xfId="655" xr:uid="{00000000-0005-0000-0000-000089060000}"/>
    <cellStyle name="s_Bal Sheets_2_Authoria Model 2.15.06 _Copy of Athena Model 2.28.06 v2" xfId="656" xr:uid="{00000000-0005-0000-0000-00008A060000}"/>
    <cellStyle name="s_Bal Sheets_2_Authoria Model 2.15.06 _EqualLogic CS Valuation 3.6.06" xfId="657" xr:uid="{00000000-0005-0000-0000-00008B060000}"/>
    <cellStyle name="s_Bal Sheets_2_Authoria Model 2.15.06 _EqualLogic CS Valuation 9-22-06" xfId="658" xr:uid="{00000000-0005-0000-0000-00008C060000}"/>
    <cellStyle name="s_Bal Sheets_2_Authoria Model 2.16.06 " xfId="659" xr:uid="{00000000-0005-0000-0000-00008D060000}"/>
    <cellStyle name="s_Bal Sheets_2_Authoria Model 2.16.06 _Copy of Athena Model 2.28.06 v2" xfId="660" xr:uid="{00000000-0005-0000-0000-00008E060000}"/>
    <cellStyle name="s_Bal Sheets_2_Authoria Model 2.16.06 _EqualLogic CS Valuation 3.6.06" xfId="661" xr:uid="{00000000-0005-0000-0000-00008F060000}"/>
    <cellStyle name="s_Bal Sheets_2_Authoria Model 2.16.06 _EqualLogic CS Valuation 9-22-06" xfId="662" xr:uid="{00000000-0005-0000-0000-000090060000}"/>
    <cellStyle name="s_Bal Sheets_2_BEV Template 11.22.05" xfId="4133" xr:uid="{00000000-0005-0000-0000-000091060000}"/>
    <cellStyle name="s_Bal Sheets_2_Contr. assets 12.22.05" xfId="4134" xr:uid="{00000000-0005-0000-0000-000092060000}"/>
    <cellStyle name="s_Bal Sheets_2_Customers 12.6.05" xfId="4135" xr:uid="{00000000-0005-0000-0000-000093060000}"/>
    <cellStyle name="s_Bal Sheets_2_Market Mult Sheet" xfId="4136" xr:uid="{00000000-0005-0000-0000-000094060000}"/>
    <cellStyle name="s_Bal Sheets_2_Market Mult Sheet (matching FY end)" xfId="4137" xr:uid="{00000000-0005-0000-0000-000095060000}"/>
    <cellStyle name="s_Bal Sheets_2_Market Mult Sheet (matching FY end)_Circuit City model 092106" xfId="4138" xr:uid="{00000000-0005-0000-0000-000096060000}"/>
    <cellStyle name="s_Bal Sheets_2_Market Mult Sheet_Circuit City model 092106" xfId="4139" xr:uid="{00000000-0005-0000-0000-000097060000}"/>
    <cellStyle name="s_Bal Sheets_2_Market Mult Summary" xfId="663" xr:uid="{00000000-0005-0000-0000-000098060000}"/>
    <cellStyle name="s_Bal Sheets_2_Market Mult Summary_Copy of Athena Model 2.28.06 v2" xfId="664" xr:uid="{00000000-0005-0000-0000-000099060000}"/>
    <cellStyle name="s_Bal Sheets_2_Market Mult Summary_EqualLogic CS Valuation 3.6.06" xfId="665" xr:uid="{00000000-0005-0000-0000-00009A060000}"/>
    <cellStyle name="s_Bal Sheets_2_Market Mult Summary_EqualLogic CS Valuation 9-22-06" xfId="666" xr:uid="{00000000-0005-0000-0000-00009B060000}"/>
    <cellStyle name="s_Bal Sheets_2_Sensitech Common Stock 2005 6-30 REVISED" xfId="4140" xr:uid="{00000000-0005-0000-0000-00009C060000}"/>
    <cellStyle name="s_Bal Sheets_2_Technology" xfId="4141" xr:uid="{00000000-0005-0000-0000-00009D060000}"/>
    <cellStyle name="s_Bal Sheets_2_Visibility proforma" xfId="4142" xr:uid="{00000000-0005-0000-0000-00009E060000}"/>
    <cellStyle name="s_Bal Sheets_2_WARA" xfId="4143" xr:uid="{00000000-0005-0000-0000-00009F060000}"/>
    <cellStyle name="s_Bal Sheets_2_Workforce 7.19.05" xfId="4144" xr:uid="{00000000-0005-0000-0000-0000A0060000}"/>
    <cellStyle name="s_Bal Sheets_Acquisition Mult Sheet" xfId="667" xr:uid="{00000000-0005-0000-0000-0000A1060000}"/>
    <cellStyle name="s_Bal Sheets_Acquisition Mult Sheet 1.19.06" xfId="668" xr:uid="{00000000-0005-0000-0000-0000A2060000}"/>
    <cellStyle name="s_Bal Sheets_Acquisition Mult Sheet 1.19.06_Copy of Athena Model 2.28.06 v2" xfId="669" xr:uid="{00000000-0005-0000-0000-0000A3060000}"/>
    <cellStyle name="s_Bal Sheets_Acquisition Mult Sheet 1.19.06_EqualLogic CS Valuation 3.6.06" xfId="670" xr:uid="{00000000-0005-0000-0000-0000A4060000}"/>
    <cellStyle name="s_Bal Sheets_Acquisition Mult Sheet 1.19.06_EqualLogic CS Valuation 9-22-06" xfId="671" xr:uid="{00000000-0005-0000-0000-0000A5060000}"/>
    <cellStyle name="s_Bal Sheets_AM0909" xfId="672" xr:uid="{00000000-0005-0000-0000-0000A6060000}"/>
    <cellStyle name="s_Bal Sheets_AM0909_141 summary" xfId="4145" xr:uid="{00000000-0005-0000-0000-0000A7060000}"/>
    <cellStyle name="s_Bal Sheets_AM0909_142 summary" xfId="673" xr:uid="{00000000-0005-0000-0000-0000A8060000}"/>
    <cellStyle name="s_Bal Sheets_AM0909_Acquisition Mult Sheet" xfId="674" xr:uid="{00000000-0005-0000-0000-0000A9060000}"/>
    <cellStyle name="s_Bal Sheets_AM0909_Acquisition Mult Sheet 1.19.06" xfId="675" xr:uid="{00000000-0005-0000-0000-0000AA060000}"/>
    <cellStyle name="s_Bal Sheets_AM0909_Acquisition Mult Sheet 1.19.06_Copy of Athena Model 2.28.06 v2" xfId="676" xr:uid="{00000000-0005-0000-0000-0000AB060000}"/>
    <cellStyle name="s_Bal Sheets_AM0909_Acquisition Mult Sheet 1.19.06_EqualLogic CS Valuation 3.6.06" xfId="677" xr:uid="{00000000-0005-0000-0000-0000AC060000}"/>
    <cellStyle name="s_Bal Sheets_AM0909_Acquisition Mult Sheet 1.19.06_EqualLogic CS Valuation 9-22-06" xfId="678" xr:uid="{00000000-0005-0000-0000-0000AD060000}"/>
    <cellStyle name="s_Bal Sheets_AM0909_Amtrol 2006 SFAS 142 3-17-06" xfId="4146" xr:uid="{00000000-0005-0000-0000-0000AE060000}"/>
    <cellStyle name="s_Bal Sheets_AM0909_Authoria DCF" xfId="679" xr:uid="{00000000-0005-0000-0000-0000AF060000}"/>
    <cellStyle name="s_Bal Sheets_AM0909_Authoria Model 2.15.06 " xfId="680" xr:uid="{00000000-0005-0000-0000-0000B0060000}"/>
    <cellStyle name="s_Bal Sheets_AM0909_Authoria Model 2.15.06 _Copy of Athena Model 2.28.06 v2" xfId="681" xr:uid="{00000000-0005-0000-0000-0000B1060000}"/>
    <cellStyle name="s_Bal Sheets_AM0909_Authoria Model 2.15.06 _EqualLogic CS Valuation 3.6.06" xfId="682" xr:uid="{00000000-0005-0000-0000-0000B2060000}"/>
    <cellStyle name="s_Bal Sheets_AM0909_Authoria Model 2.15.06 _EqualLogic CS Valuation 9-22-06" xfId="683" xr:uid="{00000000-0005-0000-0000-0000B3060000}"/>
    <cellStyle name="s_Bal Sheets_AM0909_Authoria Model 2.16.06 " xfId="684" xr:uid="{00000000-0005-0000-0000-0000B4060000}"/>
    <cellStyle name="s_Bal Sheets_AM0909_Authoria Model 2.16.06 _Copy of Athena Model 2.28.06 v2" xfId="685" xr:uid="{00000000-0005-0000-0000-0000B5060000}"/>
    <cellStyle name="s_Bal Sheets_AM0909_Authoria Model 2.16.06 _EqualLogic CS Valuation 3.6.06" xfId="686" xr:uid="{00000000-0005-0000-0000-0000B6060000}"/>
    <cellStyle name="s_Bal Sheets_AM0909_Authoria Model 2.16.06 _EqualLogic CS Valuation 9-22-06" xfId="687" xr:uid="{00000000-0005-0000-0000-0000B7060000}"/>
    <cellStyle name="s_Bal Sheets_AM0909_BEV Template 11.22.05" xfId="4147" xr:uid="{00000000-0005-0000-0000-0000B8060000}"/>
    <cellStyle name="s_Bal Sheets_AM0909_Contr. assets 12.22.05" xfId="4148" xr:uid="{00000000-0005-0000-0000-0000B9060000}"/>
    <cellStyle name="s_Bal Sheets_AM0909_Customers 12.6.05" xfId="4149" xr:uid="{00000000-0005-0000-0000-0000BA060000}"/>
    <cellStyle name="s_Bal Sheets_AM0909_Market Mult Sheet" xfId="4150" xr:uid="{00000000-0005-0000-0000-0000BB060000}"/>
    <cellStyle name="s_Bal Sheets_AM0909_Market Mult Sheet (matching FY end)" xfId="4151" xr:uid="{00000000-0005-0000-0000-0000BC060000}"/>
    <cellStyle name="s_Bal Sheets_AM0909_Market Mult Sheet (matching FY end)_Circuit City model 092106" xfId="4152" xr:uid="{00000000-0005-0000-0000-0000BD060000}"/>
    <cellStyle name="s_Bal Sheets_AM0909_Market Mult Sheet_Circuit City model 092106" xfId="4153" xr:uid="{00000000-0005-0000-0000-0000BE060000}"/>
    <cellStyle name="s_Bal Sheets_AM0909_Market Mult Summary" xfId="688" xr:uid="{00000000-0005-0000-0000-0000BF060000}"/>
    <cellStyle name="s_Bal Sheets_AM0909_Market Mult Summary_Copy of Athena Model 2.28.06 v2" xfId="689" xr:uid="{00000000-0005-0000-0000-0000C0060000}"/>
    <cellStyle name="s_Bal Sheets_AM0909_Market Mult Summary_EqualLogic CS Valuation 3.6.06" xfId="690" xr:uid="{00000000-0005-0000-0000-0000C1060000}"/>
    <cellStyle name="s_Bal Sheets_AM0909_Market Mult Summary_EqualLogic CS Valuation 9-22-06" xfId="691" xr:uid="{00000000-0005-0000-0000-0000C2060000}"/>
    <cellStyle name="s_Bal Sheets_AM0909_Sensitech Common Stock 2005 6-30 REVISED" xfId="4154" xr:uid="{00000000-0005-0000-0000-0000C3060000}"/>
    <cellStyle name="s_Bal Sheets_AM0909_Technology" xfId="4155" xr:uid="{00000000-0005-0000-0000-0000C4060000}"/>
    <cellStyle name="s_Bal Sheets_AM0909_Visibility proforma" xfId="4156" xr:uid="{00000000-0005-0000-0000-0000C5060000}"/>
    <cellStyle name="s_Bal Sheets_AM0909_WARA" xfId="4157" xr:uid="{00000000-0005-0000-0000-0000C6060000}"/>
    <cellStyle name="s_Bal Sheets_AM0909_Workforce 7.19.05" xfId="4158" xr:uid="{00000000-0005-0000-0000-0000C7060000}"/>
    <cellStyle name="s_Bal Sheets_Amtrol 2006 SFAS 142 3-17-06" xfId="4159" xr:uid="{00000000-0005-0000-0000-0000C8060000}"/>
    <cellStyle name="s_Bal Sheets_Authoria DCF" xfId="692" xr:uid="{00000000-0005-0000-0000-0000C9060000}"/>
    <cellStyle name="s_Bal Sheets_Authoria Model 2.15.06 " xfId="693" xr:uid="{00000000-0005-0000-0000-0000CA060000}"/>
    <cellStyle name="s_Bal Sheets_Authoria Model 2.15.06 _Copy of Athena Model 2.28.06 v2" xfId="694" xr:uid="{00000000-0005-0000-0000-0000CB060000}"/>
    <cellStyle name="s_Bal Sheets_Authoria Model 2.15.06 _EqualLogic CS Valuation 3.6.06" xfId="695" xr:uid="{00000000-0005-0000-0000-0000CC060000}"/>
    <cellStyle name="s_Bal Sheets_Authoria Model 2.15.06 _EqualLogic CS Valuation 9-22-06" xfId="696" xr:uid="{00000000-0005-0000-0000-0000CD060000}"/>
    <cellStyle name="s_Bal Sheets_Authoria Model 2.16.06 " xfId="697" xr:uid="{00000000-0005-0000-0000-0000CE060000}"/>
    <cellStyle name="s_Bal Sheets_Authoria Model 2.16.06 _Copy of Athena Model 2.28.06 v2" xfId="698" xr:uid="{00000000-0005-0000-0000-0000CF060000}"/>
    <cellStyle name="s_Bal Sheets_Authoria Model 2.16.06 _EqualLogic CS Valuation 3.6.06" xfId="699" xr:uid="{00000000-0005-0000-0000-0000D0060000}"/>
    <cellStyle name="s_Bal Sheets_Authoria Model 2.16.06 _EqualLogic CS Valuation 9-22-06" xfId="700" xr:uid="{00000000-0005-0000-0000-0000D1060000}"/>
    <cellStyle name="s_Bal Sheets_BEV Template 11.22.05" xfId="4160" xr:uid="{00000000-0005-0000-0000-0000D2060000}"/>
    <cellStyle name="s_Bal Sheets_Contr. assets 12.22.05" xfId="4161" xr:uid="{00000000-0005-0000-0000-0000D3060000}"/>
    <cellStyle name="s_Bal Sheets_Customers 12.6.05" xfId="4162" xr:uid="{00000000-0005-0000-0000-0000D4060000}"/>
    <cellStyle name="s_Bal Sheets_Market Mult Sheet" xfId="4163" xr:uid="{00000000-0005-0000-0000-0000D5060000}"/>
    <cellStyle name="s_Bal Sheets_Market Mult Sheet (matching FY end)" xfId="4164" xr:uid="{00000000-0005-0000-0000-0000D6060000}"/>
    <cellStyle name="s_Bal Sheets_Market Mult Sheet (matching FY end)_Circuit City model 092106" xfId="4165" xr:uid="{00000000-0005-0000-0000-0000D7060000}"/>
    <cellStyle name="s_Bal Sheets_Market Mult Sheet_Circuit City model 092106" xfId="4166" xr:uid="{00000000-0005-0000-0000-0000D8060000}"/>
    <cellStyle name="s_Bal Sheets_Market Mult Summary" xfId="701" xr:uid="{00000000-0005-0000-0000-0000D9060000}"/>
    <cellStyle name="s_Bal Sheets_Market Mult Summary_Copy of Athena Model 2.28.06 v2" xfId="702" xr:uid="{00000000-0005-0000-0000-0000DA060000}"/>
    <cellStyle name="s_Bal Sheets_Market Mult Summary_EqualLogic CS Valuation 3.6.06" xfId="703" xr:uid="{00000000-0005-0000-0000-0000DB060000}"/>
    <cellStyle name="s_Bal Sheets_Market Mult Summary_EqualLogic CS Valuation 9-22-06" xfId="704" xr:uid="{00000000-0005-0000-0000-0000DC060000}"/>
    <cellStyle name="s_Bal Sheets_Sensitech Common Stock 2005 6-30 REVISED" xfId="4167" xr:uid="{00000000-0005-0000-0000-0000DD060000}"/>
    <cellStyle name="s_Bal Sheets_Technology" xfId="4168" xr:uid="{00000000-0005-0000-0000-0000DE060000}"/>
    <cellStyle name="s_Bal Sheets_Visibility proforma" xfId="4169" xr:uid="{00000000-0005-0000-0000-0000DF060000}"/>
    <cellStyle name="s_Bal Sheets_WARA" xfId="4170" xr:uid="{00000000-0005-0000-0000-0000E0060000}"/>
    <cellStyle name="s_Bal Sheets_Workforce 7.19.05" xfId="4171" xr:uid="{00000000-0005-0000-0000-0000E1060000}"/>
    <cellStyle name="s_BEV Template 11.22.05" xfId="4172" xr:uid="{00000000-0005-0000-0000-0000E2060000}"/>
    <cellStyle name="s_But813" xfId="705" xr:uid="{00000000-0005-0000-0000-0000E3060000}"/>
    <cellStyle name="s_But813_141 summary" xfId="4173" xr:uid="{00000000-0005-0000-0000-0000E4060000}"/>
    <cellStyle name="s_But813_142 summary" xfId="706" xr:uid="{00000000-0005-0000-0000-0000E5060000}"/>
    <cellStyle name="s_But813_Acquisition Mult Sheet" xfId="707" xr:uid="{00000000-0005-0000-0000-0000E6060000}"/>
    <cellStyle name="s_But813_Acquisition Mult Sheet 1.19.06" xfId="708" xr:uid="{00000000-0005-0000-0000-0000E7060000}"/>
    <cellStyle name="s_But813_Acquisition Mult Sheet 1.19.06_Copy of Athena Model 2.28.06 v2" xfId="709" xr:uid="{00000000-0005-0000-0000-0000E8060000}"/>
    <cellStyle name="s_But813_Acquisition Mult Sheet 1.19.06_EqualLogic CS Valuation 3.6.06" xfId="710" xr:uid="{00000000-0005-0000-0000-0000E9060000}"/>
    <cellStyle name="s_But813_Acquisition Mult Sheet 1.19.06_EqualLogic CS Valuation 9-22-06" xfId="711" xr:uid="{00000000-0005-0000-0000-0000EA060000}"/>
    <cellStyle name="s_But813_Amtrol 2006 SFAS 142 3-17-06" xfId="4174" xr:uid="{00000000-0005-0000-0000-0000EB060000}"/>
    <cellStyle name="s_But813_Authoria DCF" xfId="712" xr:uid="{00000000-0005-0000-0000-0000EC060000}"/>
    <cellStyle name="s_But813_Authoria Model 2.15.06 " xfId="713" xr:uid="{00000000-0005-0000-0000-0000ED060000}"/>
    <cellStyle name="s_But813_Authoria Model 2.15.06 _Copy of Athena Model 2.28.06 v2" xfId="714" xr:uid="{00000000-0005-0000-0000-0000EE060000}"/>
    <cellStyle name="s_But813_Authoria Model 2.15.06 _EqualLogic CS Valuation 3.6.06" xfId="715" xr:uid="{00000000-0005-0000-0000-0000EF060000}"/>
    <cellStyle name="s_But813_Authoria Model 2.15.06 _EqualLogic CS Valuation 9-22-06" xfId="716" xr:uid="{00000000-0005-0000-0000-0000F0060000}"/>
    <cellStyle name="s_But813_Authoria Model 2.16.06 " xfId="717" xr:uid="{00000000-0005-0000-0000-0000F1060000}"/>
    <cellStyle name="s_But813_Authoria Model 2.16.06 _Copy of Athena Model 2.28.06 v2" xfId="718" xr:uid="{00000000-0005-0000-0000-0000F2060000}"/>
    <cellStyle name="s_But813_Authoria Model 2.16.06 _EqualLogic CS Valuation 3.6.06" xfId="719" xr:uid="{00000000-0005-0000-0000-0000F3060000}"/>
    <cellStyle name="s_But813_Authoria Model 2.16.06 _EqualLogic CS Valuation 9-22-06" xfId="720" xr:uid="{00000000-0005-0000-0000-0000F4060000}"/>
    <cellStyle name="s_But813_BEV Template 11.22.05" xfId="4175" xr:uid="{00000000-0005-0000-0000-0000F5060000}"/>
    <cellStyle name="s_But813_Contr. assets 12.22.05" xfId="4176" xr:uid="{00000000-0005-0000-0000-0000F6060000}"/>
    <cellStyle name="s_But813_Customers 12.6.05" xfId="4177" xr:uid="{00000000-0005-0000-0000-0000F7060000}"/>
    <cellStyle name="s_But813_Market Mult Sheet" xfId="4178" xr:uid="{00000000-0005-0000-0000-0000F8060000}"/>
    <cellStyle name="s_But813_Market Mult Sheet (matching FY end)" xfId="4179" xr:uid="{00000000-0005-0000-0000-0000F9060000}"/>
    <cellStyle name="s_But813_Market Mult Sheet (matching FY end)_Circuit City model 092106" xfId="4180" xr:uid="{00000000-0005-0000-0000-0000FA060000}"/>
    <cellStyle name="s_But813_Market Mult Sheet_Circuit City model 092106" xfId="4181" xr:uid="{00000000-0005-0000-0000-0000FB060000}"/>
    <cellStyle name="s_But813_Market Mult Summary" xfId="721" xr:uid="{00000000-0005-0000-0000-0000FC060000}"/>
    <cellStyle name="s_But813_Market Mult Summary_Copy of Athena Model 2.28.06 v2" xfId="722" xr:uid="{00000000-0005-0000-0000-0000FD060000}"/>
    <cellStyle name="s_But813_Market Mult Summary_EqualLogic CS Valuation 3.6.06" xfId="723" xr:uid="{00000000-0005-0000-0000-0000FE060000}"/>
    <cellStyle name="s_But813_Market Mult Summary_EqualLogic CS Valuation 9-22-06" xfId="724" xr:uid="{00000000-0005-0000-0000-0000FF060000}"/>
    <cellStyle name="s_But813_Sensitech Common Stock 2005 6-30 REVISED" xfId="4182" xr:uid="{00000000-0005-0000-0000-000000070000}"/>
    <cellStyle name="s_But813_Technology" xfId="4183" xr:uid="{00000000-0005-0000-0000-000001070000}"/>
    <cellStyle name="s_But813_Visibility proforma" xfId="4184" xr:uid="{00000000-0005-0000-0000-000002070000}"/>
    <cellStyle name="s_But813_WARA" xfId="4185" xr:uid="{00000000-0005-0000-0000-000003070000}"/>
    <cellStyle name="s_But813_Workforce 7.19.05" xfId="4186" xr:uid="{00000000-0005-0000-0000-000004070000}"/>
    <cellStyle name="s_But925" xfId="725" xr:uid="{00000000-0005-0000-0000-000005070000}"/>
    <cellStyle name="s_But925_141 summary" xfId="4187" xr:uid="{00000000-0005-0000-0000-000006070000}"/>
    <cellStyle name="s_But925_142 summary" xfId="726" xr:uid="{00000000-0005-0000-0000-000007070000}"/>
    <cellStyle name="s_But925_Acquisition Mult Sheet" xfId="727" xr:uid="{00000000-0005-0000-0000-000008070000}"/>
    <cellStyle name="s_But925_Acquisition Mult Sheet 1.19.06" xfId="728" xr:uid="{00000000-0005-0000-0000-000009070000}"/>
    <cellStyle name="s_But925_Acquisition Mult Sheet 1.19.06_Copy of Athena Model 2.28.06 v2" xfId="729" xr:uid="{00000000-0005-0000-0000-00000A070000}"/>
    <cellStyle name="s_But925_Acquisition Mult Sheet 1.19.06_EqualLogic CS Valuation 3.6.06" xfId="730" xr:uid="{00000000-0005-0000-0000-00000B070000}"/>
    <cellStyle name="s_But925_Acquisition Mult Sheet 1.19.06_EqualLogic CS Valuation 9-22-06" xfId="731" xr:uid="{00000000-0005-0000-0000-00000C070000}"/>
    <cellStyle name="s_But925_Amtrol 2006 SFAS 142 3-17-06" xfId="4188" xr:uid="{00000000-0005-0000-0000-00000D070000}"/>
    <cellStyle name="s_But925_Authoria DCF" xfId="732" xr:uid="{00000000-0005-0000-0000-00000E070000}"/>
    <cellStyle name="s_But925_Authoria Model 2.15.06 " xfId="733" xr:uid="{00000000-0005-0000-0000-00000F070000}"/>
    <cellStyle name="s_But925_Authoria Model 2.15.06 _Copy of Athena Model 2.28.06 v2" xfId="734" xr:uid="{00000000-0005-0000-0000-000010070000}"/>
    <cellStyle name="s_But925_Authoria Model 2.15.06 _EqualLogic CS Valuation 3.6.06" xfId="735" xr:uid="{00000000-0005-0000-0000-000011070000}"/>
    <cellStyle name="s_But925_Authoria Model 2.15.06 _EqualLogic CS Valuation 9-22-06" xfId="736" xr:uid="{00000000-0005-0000-0000-000012070000}"/>
    <cellStyle name="s_But925_Authoria Model 2.16.06 " xfId="737" xr:uid="{00000000-0005-0000-0000-000013070000}"/>
    <cellStyle name="s_But925_Authoria Model 2.16.06 _Copy of Athena Model 2.28.06 v2" xfId="738" xr:uid="{00000000-0005-0000-0000-000014070000}"/>
    <cellStyle name="s_But925_Authoria Model 2.16.06 _EqualLogic CS Valuation 3.6.06" xfId="739" xr:uid="{00000000-0005-0000-0000-000015070000}"/>
    <cellStyle name="s_But925_Authoria Model 2.16.06 _EqualLogic CS Valuation 9-22-06" xfId="740" xr:uid="{00000000-0005-0000-0000-000016070000}"/>
    <cellStyle name="s_But925_BEV Template 11.22.05" xfId="4189" xr:uid="{00000000-0005-0000-0000-000017070000}"/>
    <cellStyle name="s_But925_Contr. assets 12.22.05" xfId="4190" xr:uid="{00000000-0005-0000-0000-000018070000}"/>
    <cellStyle name="s_But925_Customers 12.6.05" xfId="4191" xr:uid="{00000000-0005-0000-0000-000019070000}"/>
    <cellStyle name="s_But925_Market Mult Sheet" xfId="4192" xr:uid="{00000000-0005-0000-0000-00001A070000}"/>
    <cellStyle name="s_But925_Market Mult Sheet (matching FY end)" xfId="4193" xr:uid="{00000000-0005-0000-0000-00001B070000}"/>
    <cellStyle name="s_But925_Market Mult Sheet (matching FY end)_Circuit City model 092106" xfId="4194" xr:uid="{00000000-0005-0000-0000-00001C070000}"/>
    <cellStyle name="s_But925_Market Mult Sheet_Circuit City model 092106" xfId="4195" xr:uid="{00000000-0005-0000-0000-00001D070000}"/>
    <cellStyle name="s_But925_Market Mult Summary" xfId="741" xr:uid="{00000000-0005-0000-0000-00001E070000}"/>
    <cellStyle name="s_But925_Market Mult Summary_Copy of Athena Model 2.28.06 v2" xfId="742" xr:uid="{00000000-0005-0000-0000-00001F070000}"/>
    <cellStyle name="s_But925_Market Mult Summary_EqualLogic CS Valuation 3.6.06" xfId="743" xr:uid="{00000000-0005-0000-0000-000020070000}"/>
    <cellStyle name="s_But925_Market Mult Summary_EqualLogic CS Valuation 9-22-06" xfId="744" xr:uid="{00000000-0005-0000-0000-000021070000}"/>
    <cellStyle name="s_But925_Sensitech Common Stock 2005 6-30 REVISED" xfId="4196" xr:uid="{00000000-0005-0000-0000-000022070000}"/>
    <cellStyle name="s_But925_Technology" xfId="4197" xr:uid="{00000000-0005-0000-0000-000023070000}"/>
    <cellStyle name="s_But925_Visibility proforma" xfId="4198" xr:uid="{00000000-0005-0000-0000-000024070000}"/>
    <cellStyle name="s_But925_WARA" xfId="4199" xr:uid="{00000000-0005-0000-0000-000025070000}"/>
    <cellStyle name="s_But925_Workforce 7.19.05" xfId="4200" xr:uid="{00000000-0005-0000-0000-000026070000}"/>
    <cellStyle name="s_Cases" xfId="745" xr:uid="{00000000-0005-0000-0000-000027070000}"/>
    <cellStyle name="s_Cases_1" xfId="746" xr:uid="{00000000-0005-0000-0000-000028070000}"/>
    <cellStyle name="s_Cases_1_141 summary" xfId="4201" xr:uid="{00000000-0005-0000-0000-000029070000}"/>
    <cellStyle name="s_Cases_1_142 summary" xfId="747" xr:uid="{00000000-0005-0000-0000-00002A070000}"/>
    <cellStyle name="s_Cases_1_Acquisition Mult Sheet" xfId="748" xr:uid="{00000000-0005-0000-0000-00002B070000}"/>
    <cellStyle name="s_Cases_1_Acquisition Mult Sheet 1.19.06" xfId="749" xr:uid="{00000000-0005-0000-0000-00002C070000}"/>
    <cellStyle name="s_Cases_1_Acquisition Mult Sheet 1.19.06_Copy of Athena Model 2.28.06 v2" xfId="750" xr:uid="{00000000-0005-0000-0000-00002D070000}"/>
    <cellStyle name="s_Cases_1_Acquisition Mult Sheet 1.19.06_EqualLogic CS Valuation 3.6.06" xfId="751" xr:uid="{00000000-0005-0000-0000-00002E070000}"/>
    <cellStyle name="s_Cases_1_Acquisition Mult Sheet 1.19.06_EqualLogic CS Valuation 9-22-06" xfId="752" xr:uid="{00000000-0005-0000-0000-00002F070000}"/>
    <cellStyle name="s_Cases_1_Amtrol 2006 SFAS 142 3-17-06" xfId="4202" xr:uid="{00000000-0005-0000-0000-000030070000}"/>
    <cellStyle name="s_Cases_1_Authoria DCF" xfId="753" xr:uid="{00000000-0005-0000-0000-000031070000}"/>
    <cellStyle name="s_Cases_1_Authoria Model 2.15.06 " xfId="754" xr:uid="{00000000-0005-0000-0000-000032070000}"/>
    <cellStyle name="s_Cases_1_Authoria Model 2.15.06 _Copy of Athena Model 2.28.06 v2" xfId="755" xr:uid="{00000000-0005-0000-0000-000033070000}"/>
    <cellStyle name="s_Cases_1_Authoria Model 2.15.06 _EqualLogic CS Valuation 3.6.06" xfId="756" xr:uid="{00000000-0005-0000-0000-000034070000}"/>
    <cellStyle name="s_Cases_1_Authoria Model 2.15.06 _EqualLogic CS Valuation 9-22-06" xfId="757" xr:uid="{00000000-0005-0000-0000-000035070000}"/>
    <cellStyle name="s_Cases_1_Authoria Model 2.16.06 " xfId="758" xr:uid="{00000000-0005-0000-0000-000036070000}"/>
    <cellStyle name="s_Cases_1_Authoria Model 2.16.06 _Copy of Athena Model 2.28.06 v2" xfId="759" xr:uid="{00000000-0005-0000-0000-000037070000}"/>
    <cellStyle name="s_Cases_1_Authoria Model 2.16.06 _EqualLogic CS Valuation 3.6.06" xfId="760" xr:uid="{00000000-0005-0000-0000-000038070000}"/>
    <cellStyle name="s_Cases_1_Authoria Model 2.16.06 _EqualLogic CS Valuation 9-22-06" xfId="761" xr:uid="{00000000-0005-0000-0000-000039070000}"/>
    <cellStyle name="s_Cases_1_BEV Template 11.22.05" xfId="4203" xr:uid="{00000000-0005-0000-0000-00003A070000}"/>
    <cellStyle name="s_Cases_1_Contr. assets 12.22.05" xfId="4204" xr:uid="{00000000-0005-0000-0000-00003B070000}"/>
    <cellStyle name="s_Cases_1_Customers 12.6.05" xfId="4205" xr:uid="{00000000-0005-0000-0000-00003C070000}"/>
    <cellStyle name="s_Cases_1_Market Mult Sheet" xfId="4206" xr:uid="{00000000-0005-0000-0000-00003D070000}"/>
    <cellStyle name="s_Cases_1_Market Mult Sheet (matching FY end)" xfId="4207" xr:uid="{00000000-0005-0000-0000-00003E070000}"/>
    <cellStyle name="s_Cases_1_Market Mult Sheet (matching FY end)_Circuit City model 092106" xfId="4208" xr:uid="{00000000-0005-0000-0000-00003F070000}"/>
    <cellStyle name="s_Cases_1_Market Mult Sheet_Circuit City model 092106" xfId="4209" xr:uid="{00000000-0005-0000-0000-000040070000}"/>
    <cellStyle name="s_Cases_1_Market Mult Summary" xfId="762" xr:uid="{00000000-0005-0000-0000-000041070000}"/>
    <cellStyle name="s_Cases_1_Market Mult Summary_Copy of Athena Model 2.28.06 v2" xfId="763" xr:uid="{00000000-0005-0000-0000-000042070000}"/>
    <cellStyle name="s_Cases_1_Market Mult Summary_EqualLogic CS Valuation 3.6.06" xfId="764" xr:uid="{00000000-0005-0000-0000-000043070000}"/>
    <cellStyle name="s_Cases_1_Market Mult Summary_EqualLogic CS Valuation 9-22-06" xfId="765" xr:uid="{00000000-0005-0000-0000-000044070000}"/>
    <cellStyle name="s_Cases_1_Sensitech Common Stock 2005 6-30 REVISED" xfId="4210" xr:uid="{00000000-0005-0000-0000-000045070000}"/>
    <cellStyle name="s_Cases_1_Technology" xfId="4211" xr:uid="{00000000-0005-0000-0000-000046070000}"/>
    <cellStyle name="s_Cases_1_Visibility proforma" xfId="4212" xr:uid="{00000000-0005-0000-0000-000047070000}"/>
    <cellStyle name="s_Cases_1_WARA" xfId="4213" xr:uid="{00000000-0005-0000-0000-000048070000}"/>
    <cellStyle name="s_Cases_1_Workforce 7.19.05" xfId="4214" xr:uid="{00000000-0005-0000-0000-000049070000}"/>
    <cellStyle name="s_Cases_141 summary" xfId="4215" xr:uid="{00000000-0005-0000-0000-00004A070000}"/>
    <cellStyle name="s_Cases_142 summary" xfId="766" xr:uid="{00000000-0005-0000-0000-00004B070000}"/>
    <cellStyle name="s_Cases_2" xfId="767" xr:uid="{00000000-0005-0000-0000-00004C070000}"/>
    <cellStyle name="s_Cases_2_141 summary" xfId="4216" xr:uid="{00000000-0005-0000-0000-00004D070000}"/>
    <cellStyle name="s_Cases_2_142 summary" xfId="768" xr:uid="{00000000-0005-0000-0000-00004E070000}"/>
    <cellStyle name="s_Cases_2_Acquisition Mult Sheet" xfId="769" xr:uid="{00000000-0005-0000-0000-00004F070000}"/>
    <cellStyle name="s_Cases_2_Acquisition Mult Sheet 1.19.06" xfId="770" xr:uid="{00000000-0005-0000-0000-000050070000}"/>
    <cellStyle name="s_Cases_2_Acquisition Mult Sheet 1.19.06_Copy of Athena Model 2.28.06 v2" xfId="771" xr:uid="{00000000-0005-0000-0000-000051070000}"/>
    <cellStyle name="s_Cases_2_Acquisition Mult Sheet 1.19.06_EqualLogic CS Valuation 3.6.06" xfId="772" xr:uid="{00000000-0005-0000-0000-000052070000}"/>
    <cellStyle name="s_Cases_2_Acquisition Mult Sheet 1.19.06_EqualLogic CS Valuation 9-22-06" xfId="773" xr:uid="{00000000-0005-0000-0000-000053070000}"/>
    <cellStyle name="s_Cases_2_Amtrol 2006 SFAS 142 3-17-06" xfId="4217" xr:uid="{00000000-0005-0000-0000-000054070000}"/>
    <cellStyle name="s_Cases_2_Authoria DCF" xfId="774" xr:uid="{00000000-0005-0000-0000-000055070000}"/>
    <cellStyle name="s_Cases_2_Authoria Model 2.15.06 " xfId="775" xr:uid="{00000000-0005-0000-0000-000056070000}"/>
    <cellStyle name="s_Cases_2_Authoria Model 2.15.06 _Copy of Athena Model 2.28.06 v2" xfId="776" xr:uid="{00000000-0005-0000-0000-000057070000}"/>
    <cellStyle name="s_Cases_2_Authoria Model 2.15.06 _EqualLogic CS Valuation 3.6.06" xfId="777" xr:uid="{00000000-0005-0000-0000-000058070000}"/>
    <cellStyle name="s_Cases_2_Authoria Model 2.15.06 _EqualLogic CS Valuation 9-22-06" xfId="778" xr:uid="{00000000-0005-0000-0000-000059070000}"/>
    <cellStyle name="s_Cases_2_Authoria Model 2.16.06 " xfId="779" xr:uid="{00000000-0005-0000-0000-00005A070000}"/>
    <cellStyle name="s_Cases_2_Authoria Model 2.16.06 _Copy of Athena Model 2.28.06 v2" xfId="780" xr:uid="{00000000-0005-0000-0000-00005B070000}"/>
    <cellStyle name="s_Cases_2_Authoria Model 2.16.06 _EqualLogic CS Valuation 3.6.06" xfId="781" xr:uid="{00000000-0005-0000-0000-00005C070000}"/>
    <cellStyle name="s_Cases_2_Authoria Model 2.16.06 _EqualLogic CS Valuation 9-22-06" xfId="782" xr:uid="{00000000-0005-0000-0000-00005D070000}"/>
    <cellStyle name="s_Cases_2_BEV Template 11.22.05" xfId="4218" xr:uid="{00000000-0005-0000-0000-00005E070000}"/>
    <cellStyle name="s_Cases_2_Contr. assets 12.22.05" xfId="4219" xr:uid="{00000000-0005-0000-0000-00005F070000}"/>
    <cellStyle name="s_Cases_2_Customers 12.6.05" xfId="4220" xr:uid="{00000000-0005-0000-0000-000060070000}"/>
    <cellStyle name="s_Cases_2_Market Mult Sheet" xfId="4221" xr:uid="{00000000-0005-0000-0000-000061070000}"/>
    <cellStyle name="s_Cases_2_Market Mult Sheet (matching FY end)" xfId="4222" xr:uid="{00000000-0005-0000-0000-000062070000}"/>
    <cellStyle name="s_Cases_2_Market Mult Sheet (matching FY end)_Circuit City model 092106" xfId="4223" xr:uid="{00000000-0005-0000-0000-000063070000}"/>
    <cellStyle name="s_Cases_2_Market Mult Sheet_Circuit City model 092106" xfId="4224" xr:uid="{00000000-0005-0000-0000-000064070000}"/>
    <cellStyle name="s_Cases_2_Market Mult Summary" xfId="783" xr:uid="{00000000-0005-0000-0000-000065070000}"/>
    <cellStyle name="s_Cases_2_Market Mult Summary_Copy of Athena Model 2.28.06 v2" xfId="784" xr:uid="{00000000-0005-0000-0000-000066070000}"/>
    <cellStyle name="s_Cases_2_Market Mult Summary_EqualLogic CS Valuation 3.6.06" xfId="785" xr:uid="{00000000-0005-0000-0000-000067070000}"/>
    <cellStyle name="s_Cases_2_Market Mult Summary_EqualLogic CS Valuation 9-22-06" xfId="786" xr:uid="{00000000-0005-0000-0000-000068070000}"/>
    <cellStyle name="s_Cases_2_Sensitech Common Stock 2005 6-30 REVISED" xfId="4225" xr:uid="{00000000-0005-0000-0000-000069070000}"/>
    <cellStyle name="s_Cases_2_Technology" xfId="4226" xr:uid="{00000000-0005-0000-0000-00006A070000}"/>
    <cellStyle name="s_Cases_2_Visibility proforma" xfId="4227" xr:uid="{00000000-0005-0000-0000-00006B070000}"/>
    <cellStyle name="s_Cases_2_WARA" xfId="4228" xr:uid="{00000000-0005-0000-0000-00006C070000}"/>
    <cellStyle name="s_Cases_2_Workforce 7.19.05" xfId="4229" xr:uid="{00000000-0005-0000-0000-00006D070000}"/>
    <cellStyle name="s_Cases_Acquisition Mult Sheet" xfId="787" xr:uid="{00000000-0005-0000-0000-00006E070000}"/>
    <cellStyle name="s_Cases_Acquisition Mult Sheet 1.19.06" xfId="788" xr:uid="{00000000-0005-0000-0000-00006F070000}"/>
    <cellStyle name="s_Cases_Acquisition Mult Sheet 1.19.06_Copy of Athena Model 2.28.06 v2" xfId="789" xr:uid="{00000000-0005-0000-0000-000070070000}"/>
    <cellStyle name="s_Cases_Acquisition Mult Sheet 1.19.06_EqualLogic CS Valuation 3.6.06" xfId="790" xr:uid="{00000000-0005-0000-0000-000071070000}"/>
    <cellStyle name="s_Cases_Acquisition Mult Sheet 1.19.06_EqualLogic CS Valuation 9-22-06" xfId="791" xr:uid="{00000000-0005-0000-0000-000072070000}"/>
    <cellStyle name="s_Cases_AM0909" xfId="792" xr:uid="{00000000-0005-0000-0000-000073070000}"/>
    <cellStyle name="s_Cases_AM0909_141 summary" xfId="4230" xr:uid="{00000000-0005-0000-0000-000074070000}"/>
    <cellStyle name="s_Cases_AM0909_142 summary" xfId="793" xr:uid="{00000000-0005-0000-0000-000075070000}"/>
    <cellStyle name="s_Cases_AM0909_Acquisition Mult Sheet" xfId="794" xr:uid="{00000000-0005-0000-0000-000076070000}"/>
    <cellStyle name="s_Cases_AM0909_Acquisition Mult Sheet 1.19.06" xfId="795" xr:uid="{00000000-0005-0000-0000-000077070000}"/>
    <cellStyle name="s_Cases_AM0909_Acquisition Mult Sheet 1.19.06_Copy of Athena Model 2.28.06 v2" xfId="796" xr:uid="{00000000-0005-0000-0000-000078070000}"/>
    <cellStyle name="s_Cases_AM0909_Acquisition Mult Sheet 1.19.06_EqualLogic CS Valuation 3.6.06" xfId="797" xr:uid="{00000000-0005-0000-0000-000079070000}"/>
    <cellStyle name="s_Cases_AM0909_Acquisition Mult Sheet 1.19.06_EqualLogic CS Valuation 9-22-06" xfId="798" xr:uid="{00000000-0005-0000-0000-00007A070000}"/>
    <cellStyle name="s_Cases_AM0909_Amtrol 2006 SFAS 142 3-17-06" xfId="4231" xr:uid="{00000000-0005-0000-0000-00007B070000}"/>
    <cellStyle name="s_Cases_AM0909_Authoria DCF" xfId="799" xr:uid="{00000000-0005-0000-0000-00007C070000}"/>
    <cellStyle name="s_Cases_AM0909_Authoria Model 2.15.06 " xfId="800" xr:uid="{00000000-0005-0000-0000-00007D070000}"/>
    <cellStyle name="s_Cases_AM0909_Authoria Model 2.15.06 _Copy of Athena Model 2.28.06 v2" xfId="801" xr:uid="{00000000-0005-0000-0000-00007E070000}"/>
    <cellStyle name="s_Cases_AM0909_Authoria Model 2.15.06 _EqualLogic CS Valuation 3.6.06" xfId="802" xr:uid="{00000000-0005-0000-0000-00007F070000}"/>
    <cellStyle name="s_Cases_AM0909_Authoria Model 2.15.06 _EqualLogic CS Valuation 9-22-06" xfId="803" xr:uid="{00000000-0005-0000-0000-000080070000}"/>
    <cellStyle name="s_Cases_AM0909_Authoria Model 2.16.06 " xfId="804" xr:uid="{00000000-0005-0000-0000-000081070000}"/>
    <cellStyle name="s_Cases_AM0909_Authoria Model 2.16.06 _Copy of Athena Model 2.28.06 v2" xfId="805" xr:uid="{00000000-0005-0000-0000-000082070000}"/>
    <cellStyle name="s_Cases_AM0909_Authoria Model 2.16.06 _EqualLogic CS Valuation 3.6.06" xfId="806" xr:uid="{00000000-0005-0000-0000-000083070000}"/>
    <cellStyle name="s_Cases_AM0909_Authoria Model 2.16.06 _EqualLogic CS Valuation 9-22-06" xfId="807" xr:uid="{00000000-0005-0000-0000-000084070000}"/>
    <cellStyle name="s_Cases_AM0909_BEV Template 11.22.05" xfId="4232" xr:uid="{00000000-0005-0000-0000-000085070000}"/>
    <cellStyle name="s_Cases_AM0909_Contr. assets 12.22.05" xfId="4233" xr:uid="{00000000-0005-0000-0000-000086070000}"/>
    <cellStyle name="s_Cases_AM0909_Customers 12.6.05" xfId="4234" xr:uid="{00000000-0005-0000-0000-000087070000}"/>
    <cellStyle name="s_Cases_AM0909_Market Mult Sheet" xfId="4235" xr:uid="{00000000-0005-0000-0000-000088070000}"/>
    <cellStyle name="s_Cases_AM0909_Market Mult Sheet (matching FY end)" xfId="4236" xr:uid="{00000000-0005-0000-0000-000089070000}"/>
    <cellStyle name="s_Cases_AM0909_Market Mult Sheet (matching FY end)_Circuit City model 092106" xfId="4237" xr:uid="{00000000-0005-0000-0000-00008A070000}"/>
    <cellStyle name="s_Cases_AM0909_Market Mult Sheet_Circuit City model 092106" xfId="4238" xr:uid="{00000000-0005-0000-0000-00008B070000}"/>
    <cellStyle name="s_Cases_AM0909_Market Mult Summary" xfId="808" xr:uid="{00000000-0005-0000-0000-00008C070000}"/>
    <cellStyle name="s_Cases_AM0909_Market Mult Summary_Copy of Athena Model 2.28.06 v2" xfId="809" xr:uid="{00000000-0005-0000-0000-00008D070000}"/>
    <cellStyle name="s_Cases_AM0909_Market Mult Summary_EqualLogic CS Valuation 3.6.06" xfId="810" xr:uid="{00000000-0005-0000-0000-00008E070000}"/>
    <cellStyle name="s_Cases_AM0909_Market Mult Summary_EqualLogic CS Valuation 9-22-06" xfId="811" xr:uid="{00000000-0005-0000-0000-00008F070000}"/>
    <cellStyle name="s_Cases_AM0909_Sensitech Common Stock 2005 6-30 REVISED" xfId="4239" xr:uid="{00000000-0005-0000-0000-000090070000}"/>
    <cellStyle name="s_Cases_AM0909_Technology" xfId="4240" xr:uid="{00000000-0005-0000-0000-000091070000}"/>
    <cellStyle name="s_Cases_AM0909_Visibility proforma" xfId="4241" xr:uid="{00000000-0005-0000-0000-000092070000}"/>
    <cellStyle name="s_Cases_AM0909_WARA" xfId="4242" xr:uid="{00000000-0005-0000-0000-000093070000}"/>
    <cellStyle name="s_Cases_AM0909_Workforce 7.19.05" xfId="4243" xr:uid="{00000000-0005-0000-0000-000094070000}"/>
    <cellStyle name="s_Cases_Amtrol 2006 SFAS 142 3-17-06" xfId="4244" xr:uid="{00000000-0005-0000-0000-000095070000}"/>
    <cellStyle name="s_Cases_Authoria DCF" xfId="812" xr:uid="{00000000-0005-0000-0000-000096070000}"/>
    <cellStyle name="s_Cases_Authoria Model 2.15.06 " xfId="813" xr:uid="{00000000-0005-0000-0000-000097070000}"/>
    <cellStyle name="s_Cases_Authoria Model 2.15.06 _Copy of Athena Model 2.28.06 v2" xfId="814" xr:uid="{00000000-0005-0000-0000-000098070000}"/>
    <cellStyle name="s_Cases_Authoria Model 2.15.06 _EqualLogic CS Valuation 3.6.06" xfId="815" xr:uid="{00000000-0005-0000-0000-000099070000}"/>
    <cellStyle name="s_Cases_Authoria Model 2.15.06 _EqualLogic CS Valuation 9-22-06" xfId="816" xr:uid="{00000000-0005-0000-0000-00009A070000}"/>
    <cellStyle name="s_Cases_Authoria Model 2.16.06 " xfId="817" xr:uid="{00000000-0005-0000-0000-00009B070000}"/>
    <cellStyle name="s_Cases_Authoria Model 2.16.06 _Copy of Athena Model 2.28.06 v2" xfId="818" xr:uid="{00000000-0005-0000-0000-00009C070000}"/>
    <cellStyle name="s_Cases_Authoria Model 2.16.06 _EqualLogic CS Valuation 3.6.06" xfId="819" xr:uid="{00000000-0005-0000-0000-00009D070000}"/>
    <cellStyle name="s_Cases_Authoria Model 2.16.06 _EqualLogic CS Valuation 9-22-06" xfId="820" xr:uid="{00000000-0005-0000-0000-00009E070000}"/>
    <cellStyle name="s_Cases_BEV Template 11.22.05" xfId="4245" xr:uid="{00000000-0005-0000-0000-00009F070000}"/>
    <cellStyle name="s_Cases_Contr. assets 12.22.05" xfId="4246" xr:uid="{00000000-0005-0000-0000-0000A0070000}"/>
    <cellStyle name="s_Cases_Customers 12.6.05" xfId="4247" xr:uid="{00000000-0005-0000-0000-0000A1070000}"/>
    <cellStyle name="s_Cases_Market Mult Sheet" xfId="4248" xr:uid="{00000000-0005-0000-0000-0000A2070000}"/>
    <cellStyle name="s_Cases_Market Mult Sheet (matching FY end)" xfId="4249" xr:uid="{00000000-0005-0000-0000-0000A3070000}"/>
    <cellStyle name="s_Cases_Market Mult Sheet (matching FY end)_Circuit City model 092106" xfId="4250" xr:uid="{00000000-0005-0000-0000-0000A4070000}"/>
    <cellStyle name="s_Cases_Market Mult Sheet_Circuit City model 092106" xfId="4251" xr:uid="{00000000-0005-0000-0000-0000A5070000}"/>
    <cellStyle name="s_Cases_Market Mult Summary" xfId="821" xr:uid="{00000000-0005-0000-0000-0000A6070000}"/>
    <cellStyle name="s_Cases_Market Mult Summary_Copy of Athena Model 2.28.06 v2" xfId="822" xr:uid="{00000000-0005-0000-0000-0000A7070000}"/>
    <cellStyle name="s_Cases_Market Mult Summary_EqualLogic CS Valuation 3.6.06" xfId="823" xr:uid="{00000000-0005-0000-0000-0000A8070000}"/>
    <cellStyle name="s_Cases_Market Mult Summary_EqualLogic CS Valuation 9-22-06" xfId="824" xr:uid="{00000000-0005-0000-0000-0000A9070000}"/>
    <cellStyle name="s_Cases_Sensitech Common Stock 2005 6-30 REVISED" xfId="4252" xr:uid="{00000000-0005-0000-0000-0000AA070000}"/>
    <cellStyle name="s_Cases_Technology" xfId="4253" xr:uid="{00000000-0005-0000-0000-0000AB070000}"/>
    <cellStyle name="s_Cases_Visibility proforma" xfId="4254" xr:uid="{00000000-0005-0000-0000-0000AC070000}"/>
    <cellStyle name="s_Cases_WARA" xfId="4255" xr:uid="{00000000-0005-0000-0000-0000AD070000}"/>
    <cellStyle name="s_Cases_Workforce 7.19.05" xfId="4256" xr:uid="{00000000-0005-0000-0000-0000AE070000}"/>
    <cellStyle name="s_Caterpillar" xfId="825" xr:uid="{00000000-0005-0000-0000-0000AF070000}"/>
    <cellStyle name="s_Caterpillar_141 summary" xfId="4257" xr:uid="{00000000-0005-0000-0000-0000B0070000}"/>
    <cellStyle name="s_Caterpillar_142 summary" xfId="826" xr:uid="{00000000-0005-0000-0000-0000B1070000}"/>
    <cellStyle name="s_Caterpillar_Acquisition Mult Sheet" xfId="827" xr:uid="{00000000-0005-0000-0000-0000B2070000}"/>
    <cellStyle name="s_Caterpillar_Acquisition Mult Sheet 1.19.06" xfId="828" xr:uid="{00000000-0005-0000-0000-0000B3070000}"/>
    <cellStyle name="s_Caterpillar_Acquisition Mult Sheet 1.19.06_Copy of Athena Model 2.28.06 v2" xfId="829" xr:uid="{00000000-0005-0000-0000-0000B4070000}"/>
    <cellStyle name="s_Caterpillar_Acquisition Mult Sheet 1.19.06_EqualLogic CS Valuation 3.6.06" xfId="830" xr:uid="{00000000-0005-0000-0000-0000B5070000}"/>
    <cellStyle name="s_Caterpillar_Acquisition Mult Sheet 1.19.06_EqualLogic CS Valuation 9-22-06" xfId="831" xr:uid="{00000000-0005-0000-0000-0000B6070000}"/>
    <cellStyle name="s_Caterpillar_Amtrol 2006 SFAS 142 3-17-06" xfId="4258" xr:uid="{00000000-0005-0000-0000-0000B7070000}"/>
    <cellStyle name="s_Caterpillar_Authoria DCF" xfId="832" xr:uid="{00000000-0005-0000-0000-0000B8070000}"/>
    <cellStyle name="s_Caterpillar_Authoria Model 2.15.06 " xfId="833" xr:uid="{00000000-0005-0000-0000-0000B9070000}"/>
    <cellStyle name="s_Caterpillar_Authoria Model 2.15.06 _Copy of Athena Model 2.28.06 v2" xfId="834" xr:uid="{00000000-0005-0000-0000-0000BA070000}"/>
    <cellStyle name="s_Caterpillar_Authoria Model 2.15.06 _EqualLogic CS Valuation 3.6.06" xfId="835" xr:uid="{00000000-0005-0000-0000-0000BB070000}"/>
    <cellStyle name="s_Caterpillar_Authoria Model 2.15.06 _EqualLogic CS Valuation 9-22-06" xfId="836" xr:uid="{00000000-0005-0000-0000-0000BC070000}"/>
    <cellStyle name="s_Caterpillar_Authoria Model 2.16.06 " xfId="837" xr:uid="{00000000-0005-0000-0000-0000BD070000}"/>
    <cellStyle name="s_Caterpillar_Authoria Model 2.16.06 _Copy of Athena Model 2.28.06 v2" xfId="838" xr:uid="{00000000-0005-0000-0000-0000BE070000}"/>
    <cellStyle name="s_Caterpillar_Authoria Model 2.16.06 _EqualLogic CS Valuation 3.6.06" xfId="839" xr:uid="{00000000-0005-0000-0000-0000BF070000}"/>
    <cellStyle name="s_Caterpillar_Authoria Model 2.16.06 _EqualLogic CS Valuation 9-22-06" xfId="840" xr:uid="{00000000-0005-0000-0000-0000C0070000}"/>
    <cellStyle name="s_Caterpillar_BEV Template 11.22.05" xfId="4259" xr:uid="{00000000-0005-0000-0000-0000C1070000}"/>
    <cellStyle name="s_Caterpillar_Contr. assets 12.22.05" xfId="4260" xr:uid="{00000000-0005-0000-0000-0000C2070000}"/>
    <cellStyle name="s_Caterpillar_Customers 12.6.05" xfId="4261" xr:uid="{00000000-0005-0000-0000-0000C3070000}"/>
    <cellStyle name="s_Caterpillar_Market Mult Sheet" xfId="4262" xr:uid="{00000000-0005-0000-0000-0000C4070000}"/>
    <cellStyle name="s_Caterpillar_Market Mult Sheet (matching FY end)" xfId="4263" xr:uid="{00000000-0005-0000-0000-0000C5070000}"/>
    <cellStyle name="s_Caterpillar_Market Mult Sheet (matching FY end)_Circuit City model 092106" xfId="4264" xr:uid="{00000000-0005-0000-0000-0000C6070000}"/>
    <cellStyle name="s_Caterpillar_Market Mult Sheet_Circuit City model 092106" xfId="4265" xr:uid="{00000000-0005-0000-0000-0000C7070000}"/>
    <cellStyle name="s_Caterpillar_Market Mult Summary" xfId="841" xr:uid="{00000000-0005-0000-0000-0000C8070000}"/>
    <cellStyle name="s_Caterpillar_Market Mult Summary_Copy of Athena Model 2.28.06 v2" xfId="842" xr:uid="{00000000-0005-0000-0000-0000C9070000}"/>
    <cellStyle name="s_Caterpillar_Market Mult Summary_EqualLogic CS Valuation 3.6.06" xfId="843" xr:uid="{00000000-0005-0000-0000-0000CA070000}"/>
    <cellStyle name="s_Caterpillar_Market Mult Summary_EqualLogic CS Valuation 9-22-06" xfId="844" xr:uid="{00000000-0005-0000-0000-0000CB070000}"/>
    <cellStyle name="s_Caterpillar_Sensitech Common Stock 2005 6-30 REVISED" xfId="4266" xr:uid="{00000000-0005-0000-0000-0000CC070000}"/>
    <cellStyle name="s_Caterpillar_Technology" xfId="4267" xr:uid="{00000000-0005-0000-0000-0000CD070000}"/>
    <cellStyle name="s_Caterpillar_Visibility proforma" xfId="4268" xr:uid="{00000000-0005-0000-0000-0000CE070000}"/>
    <cellStyle name="s_Caterpillar_WARA" xfId="4269" xr:uid="{00000000-0005-0000-0000-0000CF070000}"/>
    <cellStyle name="s_Caterpillar_Workforce 7.19.05" xfId="4270" xr:uid="{00000000-0005-0000-0000-0000D0070000}"/>
    <cellStyle name="s_Contr. assets 12.22.05" xfId="4271" xr:uid="{00000000-0005-0000-0000-0000D1070000}"/>
    <cellStyle name="s_Credit (2)" xfId="845" xr:uid="{00000000-0005-0000-0000-0000D2070000}"/>
    <cellStyle name="s_Credit (2)_1" xfId="846" xr:uid="{00000000-0005-0000-0000-0000D3070000}"/>
    <cellStyle name="s_Credit (2)_1_141 summary" xfId="4272" xr:uid="{00000000-0005-0000-0000-0000D4070000}"/>
    <cellStyle name="s_Credit (2)_1_142 summary" xfId="847" xr:uid="{00000000-0005-0000-0000-0000D5070000}"/>
    <cellStyle name="s_Credit (2)_1_Acquisition Mult Sheet" xfId="848" xr:uid="{00000000-0005-0000-0000-0000D6070000}"/>
    <cellStyle name="s_Credit (2)_1_Acquisition Mult Sheet 1.19.06" xfId="849" xr:uid="{00000000-0005-0000-0000-0000D7070000}"/>
    <cellStyle name="s_Credit (2)_1_Acquisition Mult Sheet 1.19.06_Copy of Athena Model 2.28.06 v2" xfId="850" xr:uid="{00000000-0005-0000-0000-0000D8070000}"/>
    <cellStyle name="s_Credit (2)_1_Acquisition Mult Sheet 1.19.06_EqualLogic CS Valuation 3.6.06" xfId="851" xr:uid="{00000000-0005-0000-0000-0000D9070000}"/>
    <cellStyle name="s_Credit (2)_1_Acquisition Mult Sheet 1.19.06_EqualLogic CS Valuation 9-22-06" xfId="852" xr:uid="{00000000-0005-0000-0000-0000DA070000}"/>
    <cellStyle name="s_Credit (2)_1_Amtrol 2006 SFAS 142 3-17-06" xfId="4273" xr:uid="{00000000-0005-0000-0000-0000DB070000}"/>
    <cellStyle name="s_Credit (2)_1_Authoria DCF" xfId="853" xr:uid="{00000000-0005-0000-0000-0000DC070000}"/>
    <cellStyle name="s_Credit (2)_1_Authoria Model 2.15.06 " xfId="854" xr:uid="{00000000-0005-0000-0000-0000DD070000}"/>
    <cellStyle name="s_Credit (2)_1_Authoria Model 2.15.06 _Copy of Athena Model 2.28.06 v2" xfId="855" xr:uid="{00000000-0005-0000-0000-0000DE070000}"/>
    <cellStyle name="s_Credit (2)_1_Authoria Model 2.15.06 _EqualLogic CS Valuation 3.6.06" xfId="856" xr:uid="{00000000-0005-0000-0000-0000DF070000}"/>
    <cellStyle name="s_Credit (2)_1_Authoria Model 2.15.06 _EqualLogic CS Valuation 9-22-06" xfId="857" xr:uid="{00000000-0005-0000-0000-0000E0070000}"/>
    <cellStyle name="s_Credit (2)_1_Authoria Model 2.16.06 " xfId="858" xr:uid="{00000000-0005-0000-0000-0000E1070000}"/>
    <cellStyle name="s_Credit (2)_1_Authoria Model 2.16.06 _Copy of Athena Model 2.28.06 v2" xfId="859" xr:uid="{00000000-0005-0000-0000-0000E2070000}"/>
    <cellStyle name="s_Credit (2)_1_Authoria Model 2.16.06 _EqualLogic CS Valuation 3.6.06" xfId="860" xr:uid="{00000000-0005-0000-0000-0000E3070000}"/>
    <cellStyle name="s_Credit (2)_1_Authoria Model 2.16.06 _EqualLogic CS Valuation 9-22-06" xfId="861" xr:uid="{00000000-0005-0000-0000-0000E4070000}"/>
    <cellStyle name="s_Credit (2)_1_BEV Template 11.22.05" xfId="4274" xr:uid="{00000000-0005-0000-0000-0000E5070000}"/>
    <cellStyle name="s_Credit (2)_1_Contr. assets 12.22.05" xfId="4275" xr:uid="{00000000-0005-0000-0000-0000E6070000}"/>
    <cellStyle name="s_Credit (2)_1_Customers 12.6.05" xfId="4276" xr:uid="{00000000-0005-0000-0000-0000E7070000}"/>
    <cellStyle name="s_Credit (2)_1_Market Mult Sheet" xfId="4277" xr:uid="{00000000-0005-0000-0000-0000E8070000}"/>
    <cellStyle name="s_Credit (2)_1_Market Mult Sheet (matching FY end)" xfId="4278" xr:uid="{00000000-0005-0000-0000-0000E9070000}"/>
    <cellStyle name="s_Credit (2)_1_Market Mult Sheet (matching FY end)_Circuit City model 092106" xfId="4279" xr:uid="{00000000-0005-0000-0000-0000EA070000}"/>
    <cellStyle name="s_Credit (2)_1_Market Mult Sheet_Circuit City model 092106" xfId="4280" xr:uid="{00000000-0005-0000-0000-0000EB070000}"/>
    <cellStyle name="s_Credit (2)_1_Market Mult Summary" xfId="862" xr:uid="{00000000-0005-0000-0000-0000EC070000}"/>
    <cellStyle name="s_Credit (2)_1_Market Mult Summary_Copy of Athena Model 2.28.06 v2" xfId="863" xr:uid="{00000000-0005-0000-0000-0000ED070000}"/>
    <cellStyle name="s_Credit (2)_1_Market Mult Summary_EqualLogic CS Valuation 3.6.06" xfId="864" xr:uid="{00000000-0005-0000-0000-0000EE070000}"/>
    <cellStyle name="s_Credit (2)_1_Market Mult Summary_EqualLogic CS Valuation 9-22-06" xfId="865" xr:uid="{00000000-0005-0000-0000-0000EF070000}"/>
    <cellStyle name="s_Credit (2)_1_Sensitech Common Stock 2005 6-30 REVISED" xfId="4281" xr:uid="{00000000-0005-0000-0000-0000F0070000}"/>
    <cellStyle name="s_Credit (2)_1_Technology" xfId="4282" xr:uid="{00000000-0005-0000-0000-0000F1070000}"/>
    <cellStyle name="s_Credit (2)_1_Visibility proforma" xfId="4283" xr:uid="{00000000-0005-0000-0000-0000F2070000}"/>
    <cellStyle name="s_Credit (2)_1_WARA" xfId="4284" xr:uid="{00000000-0005-0000-0000-0000F3070000}"/>
    <cellStyle name="s_Credit (2)_1_Workforce 7.19.05" xfId="4285" xr:uid="{00000000-0005-0000-0000-0000F4070000}"/>
    <cellStyle name="s_Credit (2)_141 summary" xfId="4286" xr:uid="{00000000-0005-0000-0000-0000F5070000}"/>
    <cellStyle name="s_Credit (2)_142 summary" xfId="866" xr:uid="{00000000-0005-0000-0000-0000F6070000}"/>
    <cellStyle name="s_Credit (2)_2" xfId="867" xr:uid="{00000000-0005-0000-0000-0000F7070000}"/>
    <cellStyle name="s_Credit (2)_2_141 summary" xfId="4287" xr:uid="{00000000-0005-0000-0000-0000F8070000}"/>
    <cellStyle name="s_Credit (2)_2_142 summary" xfId="868" xr:uid="{00000000-0005-0000-0000-0000F9070000}"/>
    <cellStyle name="s_Credit (2)_2_Acquisition Mult Sheet" xfId="869" xr:uid="{00000000-0005-0000-0000-0000FA070000}"/>
    <cellStyle name="s_Credit (2)_2_Acquisition Mult Sheet 1.19.06" xfId="870" xr:uid="{00000000-0005-0000-0000-0000FB070000}"/>
    <cellStyle name="s_Credit (2)_2_Acquisition Mult Sheet 1.19.06_Copy of Athena Model 2.28.06 v2" xfId="871" xr:uid="{00000000-0005-0000-0000-0000FC070000}"/>
    <cellStyle name="s_Credit (2)_2_Acquisition Mult Sheet 1.19.06_EqualLogic CS Valuation 3.6.06" xfId="872" xr:uid="{00000000-0005-0000-0000-0000FD070000}"/>
    <cellStyle name="s_Credit (2)_2_Acquisition Mult Sheet 1.19.06_EqualLogic CS Valuation 9-22-06" xfId="873" xr:uid="{00000000-0005-0000-0000-0000FE070000}"/>
    <cellStyle name="s_Credit (2)_2_Amtrol 2006 SFAS 142 3-17-06" xfId="4288" xr:uid="{00000000-0005-0000-0000-0000FF070000}"/>
    <cellStyle name="s_Credit (2)_2_Authoria DCF" xfId="874" xr:uid="{00000000-0005-0000-0000-000000080000}"/>
    <cellStyle name="s_Credit (2)_2_Authoria Model 2.15.06 " xfId="875" xr:uid="{00000000-0005-0000-0000-000001080000}"/>
    <cellStyle name="s_Credit (2)_2_Authoria Model 2.15.06 _Copy of Athena Model 2.28.06 v2" xfId="876" xr:uid="{00000000-0005-0000-0000-000002080000}"/>
    <cellStyle name="s_Credit (2)_2_Authoria Model 2.15.06 _EqualLogic CS Valuation 3.6.06" xfId="877" xr:uid="{00000000-0005-0000-0000-000003080000}"/>
    <cellStyle name="s_Credit (2)_2_Authoria Model 2.15.06 _EqualLogic CS Valuation 9-22-06" xfId="878" xr:uid="{00000000-0005-0000-0000-000004080000}"/>
    <cellStyle name="s_Credit (2)_2_Authoria Model 2.16.06 " xfId="879" xr:uid="{00000000-0005-0000-0000-000005080000}"/>
    <cellStyle name="s_Credit (2)_2_Authoria Model 2.16.06 _Copy of Athena Model 2.28.06 v2" xfId="880" xr:uid="{00000000-0005-0000-0000-000006080000}"/>
    <cellStyle name="s_Credit (2)_2_Authoria Model 2.16.06 _EqualLogic CS Valuation 3.6.06" xfId="881" xr:uid="{00000000-0005-0000-0000-000007080000}"/>
    <cellStyle name="s_Credit (2)_2_Authoria Model 2.16.06 _EqualLogic CS Valuation 9-22-06" xfId="882" xr:uid="{00000000-0005-0000-0000-000008080000}"/>
    <cellStyle name="s_Credit (2)_2_BEV Template 11.22.05" xfId="4289" xr:uid="{00000000-0005-0000-0000-000009080000}"/>
    <cellStyle name="s_Credit (2)_2_Contr. assets 12.22.05" xfId="4290" xr:uid="{00000000-0005-0000-0000-00000A080000}"/>
    <cellStyle name="s_Credit (2)_2_Customers 12.6.05" xfId="4291" xr:uid="{00000000-0005-0000-0000-00000B080000}"/>
    <cellStyle name="s_Credit (2)_2_Market Mult Sheet" xfId="4292" xr:uid="{00000000-0005-0000-0000-00000C080000}"/>
    <cellStyle name="s_Credit (2)_2_Market Mult Sheet (matching FY end)" xfId="4293" xr:uid="{00000000-0005-0000-0000-00000D080000}"/>
    <cellStyle name="s_Credit (2)_2_Market Mult Sheet (matching FY end)_Circuit City model 092106" xfId="4294" xr:uid="{00000000-0005-0000-0000-00000E080000}"/>
    <cellStyle name="s_Credit (2)_2_Market Mult Sheet_Circuit City model 092106" xfId="4295" xr:uid="{00000000-0005-0000-0000-00000F080000}"/>
    <cellStyle name="s_Credit (2)_2_Market Mult Summary" xfId="883" xr:uid="{00000000-0005-0000-0000-000010080000}"/>
    <cellStyle name="s_Credit (2)_2_Market Mult Summary_Copy of Athena Model 2.28.06 v2" xfId="884" xr:uid="{00000000-0005-0000-0000-000011080000}"/>
    <cellStyle name="s_Credit (2)_2_Market Mult Summary_EqualLogic CS Valuation 3.6.06" xfId="885" xr:uid="{00000000-0005-0000-0000-000012080000}"/>
    <cellStyle name="s_Credit (2)_2_Market Mult Summary_EqualLogic CS Valuation 9-22-06" xfId="886" xr:uid="{00000000-0005-0000-0000-000013080000}"/>
    <cellStyle name="s_Credit (2)_2_Sensitech Common Stock 2005 6-30 REVISED" xfId="4296" xr:uid="{00000000-0005-0000-0000-000014080000}"/>
    <cellStyle name="s_Credit (2)_2_Technology" xfId="4297" xr:uid="{00000000-0005-0000-0000-000015080000}"/>
    <cellStyle name="s_Credit (2)_2_Visibility proforma" xfId="4298" xr:uid="{00000000-0005-0000-0000-000016080000}"/>
    <cellStyle name="s_Credit (2)_2_WARA" xfId="4299" xr:uid="{00000000-0005-0000-0000-000017080000}"/>
    <cellStyle name="s_Credit (2)_2_Workforce 7.19.05" xfId="4300" xr:uid="{00000000-0005-0000-0000-000018080000}"/>
    <cellStyle name="s_Credit (2)_Acquisition Mult Sheet" xfId="887" xr:uid="{00000000-0005-0000-0000-000019080000}"/>
    <cellStyle name="s_Credit (2)_Acquisition Mult Sheet 1.19.06" xfId="888" xr:uid="{00000000-0005-0000-0000-00001A080000}"/>
    <cellStyle name="s_Credit (2)_Acquisition Mult Sheet 1.19.06_Copy of Athena Model 2.28.06 v2" xfId="889" xr:uid="{00000000-0005-0000-0000-00001B080000}"/>
    <cellStyle name="s_Credit (2)_Acquisition Mult Sheet 1.19.06_EqualLogic CS Valuation 3.6.06" xfId="890" xr:uid="{00000000-0005-0000-0000-00001C080000}"/>
    <cellStyle name="s_Credit (2)_Acquisition Mult Sheet 1.19.06_EqualLogic CS Valuation 9-22-06" xfId="891" xr:uid="{00000000-0005-0000-0000-00001D080000}"/>
    <cellStyle name="s_Credit (2)_Amtrol 2006 SFAS 142 3-17-06" xfId="4301" xr:uid="{00000000-0005-0000-0000-00001E080000}"/>
    <cellStyle name="s_Credit (2)_Authoria DCF" xfId="892" xr:uid="{00000000-0005-0000-0000-00001F080000}"/>
    <cellStyle name="s_Credit (2)_Authoria Model 2.15.06 " xfId="893" xr:uid="{00000000-0005-0000-0000-000020080000}"/>
    <cellStyle name="s_Credit (2)_Authoria Model 2.15.06 _Copy of Athena Model 2.28.06 v2" xfId="894" xr:uid="{00000000-0005-0000-0000-000021080000}"/>
    <cellStyle name="s_Credit (2)_Authoria Model 2.15.06 _EqualLogic CS Valuation 3.6.06" xfId="895" xr:uid="{00000000-0005-0000-0000-000022080000}"/>
    <cellStyle name="s_Credit (2)_Authoria Model 2.15.06 _EqualLogic CS Valuation 9-22-06" xfId="896" xr:uid="{00000000-0005-0000-0000-000023080000}"/>
    <cellStyle name="s_Credit (2)_Authoria Model 2.16.06 " xfId="897" xr:uid="{00000000-0005-0000-0000-000024080000}"/>
    <cellStyle name="s_Credit (2)_Authoria Model 2.16.06 _Copy of Athena Model 2.28.06 v2" xfId="898" xr:uid="{00000000-0005-0000-0000-000025080000}"/>
    <cellStyle name="s_Credit (2)_Authoria Model 2.16.06 _EqualLogic CS Valuation 3.6.06" xfId="899" xr:uid="{00000000-0005-0000-0000-000026080000}"/>
    <cellStyle name="s_Credit (2)_Authoria Model 2.16.06 _EqualLogic CS Valuation 9-22-06" xfId="900" xr:uid="{00000000-0005-0000-0000-000027080000}"/>
    <cellStyle name="s_Credit (2)_BEV Template 11.22.05" xfId="4302" xr:uid="{00000000-0005-0000-0000-000028080000}"/>
    <cellStyle name="s_Credit (2)_Contr. assets 12.22.05" xfId="4303" xr:uid="{00000000-0005-0000-0000-000029080000}"/>
    <cellStyle name="s_Credit (2)_Customers 12.6.05" xfId="4304" xr:uid="{00000000-0005-0000-0000-00002A080000}"/>
    <cellStyle name="s_Credit (2)_Market Mult Sheet" xfId="4305" xr:uid="{00000000-0005-0000-0000-00002B080000}"/>
    <cellStyle name="s_Credit (2)_Market Mult Sheet (matching FY end)" xfId="4306" xr:uid="{00000000-0005-0000-0000-00002C080000}"/>
    <cellStyle name="s_Credit (2)_Market Mult Sheet (matching FY end)_Circuit City model 092106" xfId="4307" xr:uid="{00000000-0005-0000-0000-00002D080000}"/>
    <cellStyle name="s_Credit (2)_Market Mult Sheet_Circuit City model 092106" xfId="4308" xr:uid="{00000000-0005-0000-0000-00002E080000}"/>
    <cellStyle name="s_Credit (2)_Market Mult Summary" xfId="901" xr:uid="{00000000-0005-0000-0000-00002F080000}"/>
    <cellStyle name="s_Credit (2)_Market Mult Summary_Copy of Athena Model 2.28.06 v2" xfId="902" xr:uid="{00000000-0005-0000-0000-000030080000}"/>
    <cellStyle name="s_Credit (2)_Market Mult Summary_EqualLogic CS Valuation 3.6.06" xfId="903" xr:uid="{00000000-0005-0000-0000-000031080000}"/>
    <cellStyle name="s_Credit (2)_Market Mult Summary_EqualLogic CS Valuation 9-22-06" xfId="904" xr:uid="{00000000-0005-0000-0000-000032080000}"/>
    <cellStyle name="s_Credit (2)_Sensitech Common Stock 2005 6-30 REVISED" xfId="4309" xr:uid="{00000000-0005-0000-0000-000033080000}"/>
    <cellStyle name="s_Credit (2)_Technology" xfId="4310" xr:uid="{00000000-0005-0000-0000-000034080000}"/>
    <cellStyle name="s_Credit (2)_Visibility proforma" xfId="4311" xr:uid="{00000000-0005-0000-0000-000035080000}"/>
    <cellStyle name="s_Credit (2)_WARA" xfId="4312" xr:uid="{00000000-0005-0000-0000-000036080000}"/>
    <cellStyle name="s_Credit (2)_Workforce 7.19.05" xfId="4313" xr:uid="{00000000-0005-0000-0000-000037080000}"/>
    <cellStyle name="s_Credit Graph" xfId="905" xr:uid="{00000000-0005-0000-0000-000038080000}"/>
    <cellStyle name="s_Credit Graph_1" xfId="906" xr:uid="{00000000-0005-0000-0000-000039080000}"/>
    <cellStyle name="s_Credit Graph_1_141 summary" xfId="4314" xr:uid="{00000000-0005-0000-0000-00003A080000}"/>
    <cellStyle name="s_Credit Graph_1_142 summary" xfId="907" xr:uid="{00000000-0005-0000-0000-00003B080000}"/>
    <cellStyle name="s_Credit Graph_1_Acquisition Mult Sheet" xfId="908" xr:uid="{00000000-0005-0000-0000-00003C080000}"/>
    <cellStyle name="s_Credit Graph_1_Acquisition Mult Sheet 1.19.06" xfId="909" xr:uid="{00000000-0005-0000-0000-00003D080000}"/>
    <cellStyle name="s_Credit Graph_1_Acquisition Mult Sheet 1.19.06_Copy of Athena Model 2.28.06 v2" xfId="910" xr:uid="{00000000-0005-0000-0000-00003E080000}"/>
    <cellStyle name="s_Credit Graph_1_Acquisition Mult Sheet 1.19.06_EqualLogic CS Valuation 3.6.06" xfId="911" xr:uid="{00000000-0005-0000-0000-00003F080000}"/>
    <cellStyle name="s_Credit Graph_1_Acquisition Mult Sheet 1.19.06_EqualLogic CS Valuation 9-22-06" xfId="912" xr:uid="{00000000-0005-0000-0000-000040080000}"/>
    <cellStyle name="s_Credit Graph_1_Amtrol 2006 SFAS 142 3-17-06" xfId="4315" xr:uid="{00000000-0005-0000-0000-000041080000}"/>
    <cellStyle name="s_Credit Graph_1_Authoria DCF" xfId="913" xr:uid="{00000000-0005-0000-0000-000042080000}"/>
    <cellStyle name="s_Credit Graph_1_Authoria Model 2.15.06 " xfId="914" xr:uid="{00000000-0005-0000-0000-000043080000}"/>
    <cellStyle name="s_Credit Graph_1_Authoria Model 2.15.06 _Copy of Athena Model 2.28.06 v2" xfId="915" xr:uid="{00000000-0005-0000-0000-000044080000}"/>
    <cellStyle name="s_Credit Graph_1_Authoria Model 2.15.06 _EqualLogic CS Valuation 3.6.06" xfId="916" xr:uid="{00000000-0005-0000-0000-000045080000}"/>
    <cellStyle name="s_Credit Graph_1_Authoria Model 2.15.06 _EqualLogic CS Valuation 9-22-06" xfId="917" xr:uid="{00000000-0005-0000-0000-000046080000}"/>
    <cellStyle name="s_Credit Graph_1_Authoria Model 2.16.06 " xfId="918" xr:uid="{00000000-0005-0000-0000-000047080000}"/>
    <cellStyle name="s_Credit Graph_1_Authoria Model 2.16.06 _Copy of Athena Model 2.28.06 v2" xfId="919" xr:uid="{00000000-0005-0000-0000-000048080000}"/>
    <cellStyle name="s_Credit Graph_1_Authoria Model 2.16.06 _EqualLogic CS Valuation 3.6.06" xfId="920" xr:uid="{00000000-0005-0000-0000-000049080000}"/>
    <cellStyle name="s_Credit Graph_1_Authoria Model 2.16.06 _EqualLogic CS Valuation 9-22-06" xfId="921" xr:uid="{00000000-0005-0000-0000-00004A080000}"/>
    <cellStyle name="s_Credit Graph_1_BEV Template 11.22.05" xfId="4316" xr:uid="{00000000-0005-0000-0000-00004B080000}"/>
    <cellStyle name="s_Credit Graph_1_Contr. assets 12.22.05" xfId="4317" xr:uid="{00000000-0005-0000-0000-00004C080000}"/>
    <cellStyle name="s_Credit Graph_1_Customers 12.6.05" xfId="4318" xr:uid="{00000000-0005-0000-0000-00004D080000}"/>
    <cellStyle name="s_Credit Graph_1_Market Mult Sheet" xfId="4319" xr:uid="{00000000-0005-0000-0000-00004E080000}"/>
    <cellStyle name="s_Credit Graph_1_Market Mult Sheet (matching FY end)" xfId="4320" xr:uid="{00000000-0005-0000-0000-00004F080000}"/>
    <cellStyle name="s_Credit Graph_1_Market Mult Sheet (matching FY end)_Circuit City model 092106" xfId="4321" xr:uid="{00000000-0005-0000-0000-000050080000}"/>
    <cellStyle name="s_Credit Graph_1_Market Mult Sheet_Circuit City model 092106" xfId="4322" xr:uid="{00000000-0005-0000-0000-000051080000}"/>
    <cellStyle name="s_Credit Graph_1_Market Mult Summary" xfId="922" xr:uid="{00000000-0005-0000-0000-000052080000}"/>
    <cellStyle name="s_Credit Graph_1_Market Mult Summary_Copy of Athena Model 2.28.06 v2" xfId="923" xr:uid="{00000000-0005-0000-0000-000053080000}"/>
    <cellStyle name="s_Credit Graph_1_Market Mult Summary_EqualLogic CS Valuation 3.6.06" xfId="924" xr:uid="{00000000-0005-0000-0000-000054080000}"/>
    <cellStyle name="s_Credit Graph_1_Market Mult Summary_EqualLogic CS Valuation 9-22-06" xfId="925" xr:uid="{00000000-0005-0000-0000-000055080000}"/>
    <cellStyle name="s_Credit Graph_1_Sensitech Common Stock 2005 6-30 REVISED" xfId="4323" xr:uid="{00000000-0005-0000-0000-000056080000}"/>
    <cellStyle name="s_Credit Graph_1_Technology" xfId="4324" xr:uid="{00000000-0005-0000-0000-000057080000}"/>
    <cellStyle name="s_Credit Graph_1_Visibility proforma" xfId="4325" xr:uid="{00000000-0005-0000-0000-000058080000}"/>
    <cellStyle name="s_Credit Graph_1_WARA" xfId="4326" xr:uid="{00000000-0005-0000-0000-000059080000}"/>
    <cellStyle name="s_Credit Graph_1_Workforce 7.19.05" xfId="4327" xr:uid="{00000000-0005-0000-0000-00005A080000}"/>
    <cellStyle name="s_Credit Graph_141 summary" xfId="4328" xr:uid="{00000000-0005-0000-0000-00005B080000}"/>
    <cellStyle name="s_Credit Graph_142 summary" xfId="926" xr:uid="{00000000-0005-0000-0000-00005C080000}"/>
    <cellStyle name="s_Credit Graph_2" xfId="927" xr:uid="{00000000-0005-0000-0000-00005D080000}"/>
    <cellStyle name="s_Credit Graph_2_141 summary" xfId="4329" xr:uid="{00000000-0005-0000-0000-00005E080000}"/>
    <cellStyle name="s_Credit Graph_2_142 summary" xfId="928" xr:uid="{00000000-0005-0000-0000-00005F080000}"/>
    <cellStyle name="s_Credit Graph_2_Acquisition Mult Sheet" xfId="929" xr:uid="{00000000-0005-0000-0000-000060080000}"/>
    <cellStyle name="s_Credit Graph_2_Acquisition Mult Sheet 1.19.06" xfId="930" xr:uid="{00000000-0005-0000-0000-000061080000}"/>
    <cellStyle name="s_Credit Graph_2_Acquisition Mult Sheet 1.19.06_Copy of Athena Model 2.28.06 v2" xfId="931" xr:uid="{00000000-0005-0000-0000-000062080000}"/>
    <cellStyle name="s_Credit Graph_2_Acquisition Mult Sheet 1.19.06_EqualLogic CS Valuation 3.6.06" xfId="932" xr:uid="{00000000-0005-0000-0000-000063080000}"/>
    <cellStyle name="s_Credit Graph_2_Acquisition Mult Sheet 1.19.06_EqualLogic CS Valuation 9-22-06" xfId="933" xr:uid="{00000000-0005-0000-0000-000064080000}"/>
    <cellStyle name="s_Credit Graph_2_Amtrol 2006 SFAS 142 3-17-06" xfId="4330" xr:uid="{00000000-0005-0000-0000-000065080000}"/>
    <cellStyle name="s_Credit Graph_2_Authoria DCF" xfId="934" xr:uid="{00000000-0005-0000-0000-000066080000}"/>
    <cellStyle name="s_Credit Graph_2_Authoria Model 2.15.06 " xfId="935" xr:uid="{00000000-0005-0000-0000-000067080000}"/>
    <cellStyle name="s_Credit Graph_2_Authoria Model 2.15.06 _Copy of Athena Model 2.28.06 v2" xfId="936" xr:uid="{00000000-0005-0000-0000-000068080000}"/>
    <cellStyle name="s_Credit Graph_2_Authoria Model 2.15.06 _EqualLogic CS Valuation 3.6.06" xfId="937" xr:uid="{00000000-0005-0000-0000-000069080000}"/>
    <cellStyle name="s_Credit Graph_2_Authoria Model 2.15.06 _EqualLogic CS Valuation 9-22-06" xfId="938" xr:uid="{00000000-0005-0000-0000-00006A080000}"/>
    <cellStyle name="s_Credit Graph_2_Authoria Model 2.16.06 " xfId="939" xr:uid="{00000000-0005-0000-0000-00006B080000}"/>
    <cellStyle name="s_Credit Graph_2_Authoria Model 2.16.06 _Copy of Athena Model 2.28.06 v2" xfId="940" xr:uid="{00000000-0005-0000-0000-00006C080000}"/>
    <cellStyle name="s_Credit Graph_2_Authoria Model 2.16.06 _EqualLogic CS Valuation 3.6.06" xfId="941" xr:uid="{00000000-0005-0000-0000-00006D080000}"/>
    <cellStyle name="s_Credit Graph_2_Authoria Model 2.16.06 _EqualLogic CS Valuation 9-22-06" xfId="942" xr:uid="{00000000-0005-0000-0000-00006E080000}"/>
    <cellStyle name="s_Credit Graph_2_BEV Template 11.22.05" xfId="4331" xr:uid="{00000000-0005-0000-0000-00006F080000}"/>
    <cellStyle name="s_Credit Graph_2_Contr. assets 12.22.05" xfId="4332" xr:uid="{00000000-0005-0000-0000-000070080000}"/>
    <cellStyle name="s_Credit Graph_2_Customers 12.6.05" xfId="4333" xr:uid="{00000000-0005-0000-0000-000071080000}"/>
    <cellStyle name="s_Credit Graph_2_Market Mult Sheet" xfId="4334" xr:uid="{00000000-0005-0000-0000-000072080000}"/>
    <cellStyle name="s_Credit Graph_2_Market Mult Sheet (matching FY end)" xfId="4335" xr:uid="{00000000-0005-0000-0000-000073080000}"/>
    <cellStyle name="s_Credit Graph_2_Market Mult Sheet (matching FY end)_Circuit City model 092106" xfId="4336" xr:uid="{00000000-0005-0000-0000-000074080000}"/>
    <cellStyle name="s_Credit Graph_2_Market Mult Sheet_Circuit City model 092106" xfId="4337" xr:uid="{00000000-0005-0000-0000-000075080000}"/>
    <cellStyle name="s_Credit Graph_2_Market Mult Summary" xfId="943" xr:uid="{00000000-0005-0000-0000-000076080000}"/>
    <cellStyle name="s_Credit Graph_2_Market Mult Summary_Copy of Athena Model 2.28.06 v2" xfId="944" xr:uid="{00000000-0005-0000-0000-000077080000}"/>
    <cellStyle name="s_Credit Graph_2_Market Mult Summary_EqualLogic CS Valuation 3.6.06" xfId="945" xr:uid="{00000000-0005-0000-0000-000078080000}"/>
    <cellStyle name="s_Credit Graph_2_Market Mult Summary_EqualLogic CS Valuation 9-22-06" xfId="946" xr:uid="{00000000-0005-0000-0000-000079080000}"/>
    <cellStyle name="s_Credit Graph_2_Sensitech Common Stock 2005 6-30 REVISED" xfId="4338" xr:uid="{00000000-0005-0000-0000-00007A080000}"/>
    <cellStyle name="s_Credit Graph_2_Technology" xfId="4339" xr:uid="{00000000-0005-0000-0000-00007B080000}"/>
    <cellStyle name="s_Credit Graph_2_Visibility proforma" xfId="4340" xr:uid="{00000000-0005-0000-0000-00007C080000}"/>
    <cellStyle name="s_Credit Graph_2_WARA" xfId="4341" xr:uid="{00000000-0005-0000-0000-00007D080000}"/>
    <cellStyle name="s_Credit Graph_2_Workforce 7.19.05" xfId="4342" xr:uid="{00000000-0005-0000-0000-00007E080000}"/>
    <cellStyle name="s_Credit Graph_Acquisition Mult Sheet" xfId="947" xr:uid="{00000000-0005-0000-0000-00007F080000}"/>
    <cellStyle name="s_Credit Graph_Acquisition Mult Sheet 1.19.06" xfId="948" xr:uid="{00000000-0005-0000-0000-000080080000}"/>
    <cellStyle name="s_Credit Graph_Acquisition Mult Sheet 1.19.06_Copy of Athena Model 2.28.06 v2" xfId="949" xr:uid="{00000000-0005-0000-0000-000081080000}"/>
    <cellStyle name="s_Credit Graph_Acquisition Mult Sheet 1.19.06_EqualLogic CS Valuation 3.6.06" xfId="950" xr:uid="{00000000-0005-0000-0000-000082080000}"/>
    <cellStyle name="s_Credit Graph_Acquisition Mult Sheet 1.19.06_EqualLogic CS Valuation 9-22-06" xfId="951" xr:uid="{00000000-0005-0000-0000-000083080000}"/>
    <cellStyle name="s_Credit Graph_Amtrol 2006 SFAS 142 3-17-06" xfId="4343" xr:uid="{00000000-0005-0000-0000-000084080000}"/>
    <cellStyle name="s_Credit Graph_Authoria DCF" xfId="952" xr:uid="{00000000-0005-0000-0000-000085080000}"/>
    <cellStyle name="s_Credit Graph_Authoria Model 2.15.06 " xfId="953" xr:uid="{00000000-0005-0000-0000-000086080000}"/>
    <cellStyle name="s_Credit Graph_Authoria Model 2.15.06 _Copy of Athena Model 2.28.06 v2" xfId="954" xr:uid="{00000000-0005-0000-0000-000087080000}"/>
    <cellStyle name="s_Credit Graph_Authoria Model 2.15.06 _EqualLogic CS Valuation 3.6.06" xfId="955" xr:uid="{00000000-0005-0000-0000-000088080000}"/>
    <cellStyle name="s_Credit Graph_Authoria Model 2.15.06 _EqualLogic CS Valuation 9-22-06" xfId="956" xr:uid="{00000000-0005-0000-0000-000089080000}"/>
    <cellStyle name="s_Credit Graph_Authoria Model 2.16.06 " xfId="957" xr:uid="{00000000-0005-0000-0000-00008A080000}"/>
    <cellStyle name="s_Credit Graph_Authoria Model 2.16.06 _Copy of Athena Model 2.28.06 v2" xfId="958" xr:uid="{00000000-0005-0000-0000-00008B080000}"/>
    <cellStyle name="s_Credit Graph_Authoria Model 2.16.06 _EqualLogic CS Valuation 3.6.06" xfId="959" xr:uid="{00000000-0005-0000-0000-00008C080000}"/>
    <cellStyle name="s_Credit Graph_Authoria Model 2.16.06 _EqualLogic CS Valuation 9-22-06" xfId="960" xr:uid="{00000000-0005-0000-0000-00008D080000}"/>
    <cellStyle name="s_Credit Graph_BEV Template 11.22.05" xfId="4344" xr:uid="{00000000-0005-0000-0000-00008E080000}"/>
    <cellStyle name="s_Credit Graph_Contr. assets 12.22.05" xfId="4345" xr:uid="{00000000-0005-0000-0000-00008F080000}"/>
    <cellStyle name="s_Credit Graph_Customers 12.6.05" xfId="4346" xr:uid="{00000000-0005-0000-0000-000090080000}"/>
    <cellStyle name="s_Credit Graph_Market Mult Sheet" xfId="4347" xr:uid="{00000000-0005-0000-0000-000091080000}"/>
    <cellStyle name="s_Credit Graph_Market Mult Sheet (matching FY end)" xfId="4348" xr:uid="{00000000-0005-0000-0000-000092080000}"/>
    <cellStyle name="s_Credit Graph_Market Mult Sheet (matching FY end)_Circuit City model 092106" xfId="4349" xr:uid="{00000000-0005-0000-0000-000093080000}"/>
    <cellStyle name="s_Credit Graph_Market Mult Sheet_Circuit City model 092106" xfId="4350" xr:uid="{00000000-0005-0000-0000-000094080000}"/>
    <cellStyle name="s_Credit Graph_Market Mult Summary" xfId="961" xr:uid="{00000000-0005-0000-0000-000095080000}"/>
    <cellStyle name="s_Credit Graph_Market Mult Summary_Copy of Athena Model 2.28.06 v2" xfId="962" xr:uid="{00000000-0005-0000-0000-000096080000}"/>
    <cellStyle name="s_Credit Graph_Market Mult Summary_EqualLogic CS Valuation 3.6.06" xfId="963" xr:uid="{00000000-0005-0000-0000-000097080000}"/>
    <cellStyle name="s_Credit Graph_Market Mult Summary_EqualLogic CS Valuation 9-22-06" xfId="964" xr:uid="{00000000-0005-0000-0000-000098080000}"/>
    <cellStyle name="s_Credit Graph_Sensitech Common Stock 2005 6-30 REVISED" xfId="4351" xr:uid="{00000000-0005-0000-0000-000099080000}"/>
    <cellStyle name="s_Credit Graph_Technology" xfId="4352" xr:uid="{00000000-0005-0000-0000-00009A080000}"/>
    <cellStyle name="s_Credit Graph_Visibility proforma" xfId="4353" xr:uid="{00000000-0005-0000-0000-00009B080000}"/>
    <cellStyle name="s_Credit Graph_WARA" xfId="4354" xr:uid="{00000000-0005-0000-0000-00009C080000}"/>
    <cellStyle name="s_Credit Graph_Workforce 7.19.05" xfId="4355" xr:uid="{00000000-0005-0000-0000-00009D080000}"/>
    <cellStyle name="s_Customers 12.6.05" xfId="4356" xr:uid="{00000000-0005-0000-0000-00009E080000}"/>
    <cellStyle name="s_DCF" xfId="965" xr:uid="{00000000-0005-0000-0000-00009F080000}"/>
    <cellStyle name="s_DCF Inputs" xfId="966" xr:uid="{00000000-0005-0000-0000-0000A0080000}"/>
    <cellStyle name="s_DCF Inputs_1" xfId="967" xr:uid="{00000000-0005-0000-0000-0000A1080000}"/>
    <cellStyle name="s_DCF Inputs_1_141 summary" xfId="4357" xr:uid="{00000000-0005-0000-0000-0000A2080000}"/>
    <cellStyle name="s_DCF Inputs_1_142 summary" xfId="968" xr:uid="{00000000-0005-0000-0000-0000A3080000}"/>
    <cellStyle name="s_DCF Inputs_1_Acquisition Mult Sheet" xfId="969" xr:uid="{00000000-0005-0000-0000-0000A4080000}"/>
    <cellStyle name="s_DCF Inputs_1_Acquisition Mult Sheet 1.19.06" xfId="970" xr:uid="{00000000-0005-0000-0000-0000A5080000}"/>
    <cellStyle name="s_DCF Inputs_1_Acquisition Mult Sheet 1.19.06_Copy of Athena Model 2.28.06 v2" xfId="971" xr:uid="{00000000-0005-0000-0000-0000A6080000}"/>
    <cellStyle name="s_DCF Inputs_1_Acquisition Mult Sheet 1.19.06_EqualLogic CS Valuation 3.6.06" xfId="972" xr:uid="{00000000-0005-0000-0000-0000A7080000}"/>
    <cellStyle name="s_DCF Inputs_1_Acquisition Mult Sheet 1.19.06_EqualLogic CS Valuation 9-22-06" xfId="973" xr:uid="{00000000-0005-0000-0000-0000A8080000}"/>
    <cellStyle name="s_DCF Inputs_1_Amtrol 2006 SFAS 142 3-17-06" xfId="4358" xr:uid="{00000000-0005-0000-0000-0000A9080000}"/>
    <cellStyle name="s_DCF Inputs_1_Authoria DCF" xfId="974" xr:uid="{00000000-0005-0000-0000-0000AA080000}"/>
    <cellStyle name="s_DCF Inputs_1_Authoria Model 2.15.06 " xfId="975" xr:uid="{00000000-0005-0000-0000-0000AB080000}"/>
    <cellStyle name="s_DCF Inputs_1_Authoria Model 2.15.06 _Copy of Athena Model 2.28.06 v2" xfId="976" xr:uid="{00000000-0005-0000-0000-0000AC080000}"/>
    <cellStyle name="s_DCF Inputs_1_Authoria Model 2.15.06 _EqualLogic CS Valuation 3.6.06" xfId="977" xr:uid="{00000000-0005-0000-0000-0000AD080000}"/>
    <cellStyle name="s_DCF Inputs_1_Authoria Model 2.15.06 _EqualLogic CS Valuation 9-22-06" xfId="978" xr:uid="{00000000-0005-0000-0000-0000AE080000}"/>
    <cellStyle name="s_DCF Inputs_1_Authoria Model 2.16.06 " xfId="979" xr:uid="{00000000-0005-0000-0000-0000AF080000}"/>
    <cellStyle name="s_DCF Inputs_1_Authoria Model 2.16.06 _Copy of Athena Model 2.28.06 v2" xfId="980" xr:uid="{00000000-0005-0000-0000-0000B0080000}"/>
    <cellStyle name="s_DCF Inputs_1_Authoria Model 2.16.06 _EqualLogic CS Valuation 3.6.06" xfId="981" xr:uid="{00000000-0005-0000-0000-0000B1080000}"/>
    <cellStyle name="s_DCF Inputs_1_Authoria Model 2.16.06 _EqualLogic CS Valuation 9-22-06" xfId="982" xr:uid="{00000000-0005-0000-0000-0000B2080000}"/>
    <cellStyle name="s_DCF Inputs_1_BEV Template 11.22.05" xfId="4359" xr:uid="{00000000-0005-0000-0000-0000B3080000}"/>
    <cellStyle name="s_DCF Inputs_1_Contr. assets 12.22.05" xfId="4360" xr:uid="{00000000-0005-0000-0000-0000B4080000}"/>
    <cellStyle name="s_DCF Inputs_1_Customers 12.6.05" xfId="4361" xr:uid="{00000000-0005-0000-0000-0000B5080000}"/>
    <cellStyle name="s_DCF Inputs_1_Market Mult Sheet" xfId="4362" xr:uid="{00000000-0005-0000-0000-0000B6080000}"/>
    <cellStyle name="s_DCF Inputs_1_Market Mult Sheet (matching FY end)" xfId="4363" xr:uid="{00000000-0005-0000-0000-0000B7080000}"/>
    <cellStyle name="s_DCF Inputs_1_Market Mult Sheet (matching FY end)_Circuit City model 092106" xfId="4364" xr:uid="{00000000-0005-0000-0000-0000B8080000}"/>
    <cellStyle name="s_DCF Inputs_1_Market Mult Sheet_Circuit City model 092106" xfId="4365" xr:uid="{00000000-0005-0000-0000-0000B9080000}"/>
    <cellStyle name="s_DCF Inputs_1_Market Mult Summary" xfId="983" xr:uid="{00000000-0005-0000-0000-0000BA080000}"/>
    <cellStyle name="s_DCF Inputs_1_Market Mult Summary_Copy of Athena Model 2.28.06 v2" xfId="984" xr:uid="{00000000-0005-0000-0000-0000BB080000}"/>
    <cellStyle name="s_DCF Inputs_1_Market Mult Summary_EqualLogic CS Valuation 3.6.06" xfId="985" xr:uid="{00000000-0005-0000-0000-0000BC080000}"/>
    <cellStyle name="s_DCF Inputs_1_Market Mult Summary_EqualLogic CS Valuation 9-22-06" xfId="986" xr:uid="{00000000-0005-0000-0000-0000BD080000}"/>
    <cellStyle name="s_DCF Inputs_1_Sensitech Common Stock 2005 6-30 REVISED" xfId="4366" xr:uid="{00000000-0005-0000-0000-0000BE080000}"/>
    <cellStyle name="s_DCF Inputs_1_Technology" xfId="4367" xr:uid="{00000000-0005-0000-0000-0000BF080000}"/>
    <cellStyle name="s_DCF Inputs_1_Visibility proforma" xfId="4368" xr:uid="{00000000-0005-0000-0000-0000C0080000}"/>
    <cellStyle name="s_DCF Inputs_1_WARA" xfId="4369" xr:uid="{00000000-0005-0000-0000-0000C1080000}"/>
    <cellStyle name="s_DCF Inputs_1_Workforce 7.19.05" xfId="4370" xr:uid="{00000000-0005-0000-0000-0000C2080000}"/>
    <cellStyle name="s_DCF Inputs_141 summary" xfId="4371" xr:uid="{00000000-0005-0000-0000-0000C3080000}"/>
    <cellStyle name="s_DCF Inputs_142 summary" xfId="987" xr:uid="{00000000-0005-0000-0000-0000C4080000}"/>
    <cellStyle name="s_DCF Inputs_2" xfId="988" xr:uid="{00000000-0005-0000-0000-0000C5080000}"/>
    <cellStyle name="s_DCF Inputs_2_141 summary" xfId="4372" xr:uid="{00000000-0005-0000-0000-0000C6080000}"/>
    <cellStyle name="s_DCF Inputs_2_142 summary" xfId="989" xr:uid="{00000000-0005-0000-0000-0000C7080000}"/>
    <cellStyle name="s_DCF Inputs_2_Acquisition Mult Sheet" xfId="990" xr:uid="{00000000-0005-0000-0000-0000C8080000}"/>
    <cellStyle name="s_DCF Inputs_2_Acquisition Mult Sheet 1.19.06" xfId="991" xr:uid="{00000000-0005-0000-0000-0000C9080000}"/>
    <cellStyle name="s_DCF Inputs_2_Acquisition Mult Sheet 1.19.06_Copy of Athena Model 2.28.06 v2" xfId="992" xr:uid="{00000000-0005-0000-0000-0000CA080000}"/>
    <cellStyle name="s_DCF Inputs_2_Acquisition Mult Sheet 1.19.06_EqualLogic CS Valuation 3.6.06" xfId="993" xr:uid="{00000000-0005-0000-0000-0000CB080000}"/>
    <cellStyle name="s_DCF Inputs_2_Acquisition Mult Sheet 1.19.06_EqualLogic CS Valuation 9-22-06" xfId="994" xr:uid="{00000000-0005-0000-0000-0000CC080000}"/>
    <cellStyle name="s_DCF Inputs_2_Amtrol 2006 SFAS 142 3-17-06" xfId="4373" xr:uid="{00000000-0005-0000-0000-0000CD080000}"/>
    <cellStyle name="s_DCF Inputs_2_Authoria DCF" xfId="995" xr:uid="{00000000-0005-0000-0000-0000CE080000}"/>
    <cellStyle name="s_DCF Inputs_2_Authoria Model 2.15.06 " xfId="996" xr:uid="{00000000-0005-0000-0000-0000CF080000}"/>
    <cellStyle name="s_DCF Inputs_2_Authoria Model 2.15.06 _Copy of Athena Model 2.28.06 v2" xfId="997" xr:uid="{00000000-0005-0000-0000-0000D0080000}"/>
    <cellStyle name="s_DCF Inputs_2_Authoria Model 2.15.06 _EqualLogic CS Valuation 3.6.06" xfId="998" xr:uid="{00000000-0005-0000-0000-0000D1080000}"/>
    <cellStyle name="s_DCF Inputs_2_Authoria Model 2.15.06 _EqualLogic CS Valuation 9-22-06" xfId="999" xr:uid="{00000000-0005-0000-0000-0000D2080000}"/>
    <cellStyle name="s_DCF Inputs_2_Authoria Model 2.16.06 " xfId="1000" xr:uid="{00000000-0005-0000-0000-0000D3080000}"/>
    <cellStyle name="s_DCF Inputs_2_Authoria Model 2.16.06 _Copy of Athena Model 2.28.06 v2" xfId="1001" xr:uid="{00000000-0005-0000-0000-0000D4080000}"/>
    <cellStyle name="s_DCF Inputs_2_Authoria Model 2.16.06 _EqualLogic CS Valuation 3.6.06" xfId="1002" xr:uid="{00000000-0005-0000-0000-0000D5080000}"/>
    <cellStyle name="s_DCF Inputs_2_Authoria Model 2.16.06 _EqualLogic CS Valuation 9-22-06" xfId="1003" xr:uid="{00000000-0005-0000-0000-0000D6080000}"/>
    <cellStyle name="s_DCF Inputs_2_BEV Template 11.22.05" xfId="4374" xr:uid="{00000000-0005-0000-0000-0000D7080000}"/>
    <cellStyle name="s_DCF Inputs_2_Contr. assets 12.22.05" xfId="4375" xr:uid="{00000000-0005-0000-0000-0000D8080000}"/>
    <cellStyle name="s_DCF Inputs_2_Customers 12.6.05" xfId="4376" xr:uid="{00000000-0005-0000-0000-0000D9080000}"/>
    <cellStyle name="s_DCF Inputs_2_Market Mult Sheet" xfId="4377" xr:uid="{00000000-0005-0000-0000-0000DA080000}"/>
    <cellStyle name="s_DCF Inputs_2_Market Mult Sheet (matching FY end)" xfId="4378" xr:uid="{00000000-0005-0000-0000-0000DB080000}"/>
    <cellStyle name="s_DCF Inputs_2_Market Mult Sheet (matching FY end)_Circuit City model 092106" xfId="4379" xr:uid="{00000000-0005-0000-0000-0000DC080000}"/>
    <cellStyle name="s_DCF Inputs_2_Market Mult Sheet_Circuit City model 092106" xfId="4380" xr:uid="{00000000-0005-0000-0000-0000DD080000}"/>
    <cellStyle name="s_DCF Inputs_2_Market Mult Summary" xfId="1004" xr:uid="{00000000-0005-0000-0000-0000DE080000}"/>
    <cellStyle name="s_DCF Inputs_2_Market Mult Summary_Copy of Athena Model 2.28.06 v2" xfId="1005" xr:uid="{00000000-0005-0000-0000-0000DF080000}"/>
    <cellStyle name="s_DCF Inputs_2_Market Mult Summary_EqualLogic CS Valuation 3.6.06" xfId="1006" xr:uid="{00000000-0005-0000-0000-0000E0080000}"/>
    <cellStyle name="s_DCF Inputs_2_Market Mult Summary_EqualLogic CS Valuation 9-22-06" xfId="1007" xr:uid="{00000000-0005-0000-0000-0000E1080000}"/>
    <cellStyle name="s_DCF Inputs_2_Sensitech Common Stock 2005 6-30 REVISED" xfId="4381" xr:uid="{00000000-0005-0000-0000-0000E2080000}"/>
    <cellStyle name="s_DCF Inputs_2_Technology" xfId="4382" xr:uid="{00000000-0005-0000-0000-0000E3080000}"/>
    <cellStyle name="s_DCF Inputs_2_Visibility proforma" xfId="4383" xr:uid="{00000000-0005-0000-0000-0000E4080000}"/>
    <cellStyle name="s_DCF Inputs_2_WARA" xfId="4384" xr:uid="{00000000-0005-0000-0000-0000E5080000}"/>
    <cellStyle name="s_DCF Inputs_2_Workforce 7.19.05" xfId="4385" xr:uid="{00000000-0005-0000-0000-0000E6080000}"/>
    <cellStyle name="s_DCF Inputs_Acquisition Mult Sheet" xfId="1008" xr:uid="{00000000-0005-0000-0000-0000E7080000}"/>
    <cellStyle name="s_DCF Inputs_Acquisition Mult Sheet 1.19.06" xfId="1009" xr:uid="{00000000-0005-0000-0000-0000E8080000}"/>
    <cellStyle name="s_DCF Inputs_Acquisition Mult Sheet 1.19.06_Copy of Athena Model 2.28.06 v2" xfId="1010" xr:uid="{00000000-0005-0000-0000-0000E9080000}"/>
    <cellStyle name="s_DCF Inputs_Acquisition Mult Sheet 1.19.06_EqualLogic CS Valuation 3.6.06" xfId="1011" xr:uid="{00000000-0005-0000-0000-0000EA080000}"/>
    <cellStyle name="s_DCF Inputs_Acquisition Mult Sheet 1.19.06_EqualLogic CS Valuation 9-22-06" xfId="1012" xr:uid="{00000000-0005-0000-0000-0000EB080000}"/>
    <cellStyle name="s_DCF Inputs_AM0909" xfId="1013" xr:uid="{00000000-0005-0000-0000-0000EC080000}"/>
    <cellStyle name="s_DCF Inputs_AM0909_141 summary" xfId="4386" xr:uid="{00000000-0005-0000-0000-0000ED080000}"/>
    <cellStyle name="s_DCF Inputs_AM0909_142 summary" xfId="1014" xr:uid="{00000000-0005-0000-0000-0000EE080000}"/>
    <cellStyle name="s_DCF Inputs_AM0909_Acquisition Mult Sheet" xfId="1015" xr:uid="{00000000-0005-0000-0000-0000EF080000}"/>
    <cellStyle name="s_DCF Inputs_AM0909_Acquisition Mult Sheet 1.19.06" xfId="1016" xr:uid="{00000000-0005-0000-0000-0000F0080000}"/>
    <cellStyle name="s_DCF Inputs_AM0909_Acquisition Mult Sheet 1.19.06_Copy of Athena Model 2.28.06 v2" xfId="1017" xr:uid="{00000000-0005-0000-0000-0000F1080000}"/>
    <cellStyle name="s_DCF Inputs_AM0909_Acquisition Mult Sheet 1.19.06_EqualLogic CS Valuation 3.6.06" xfId="1018" xr:uid="{00000000-0005-0000-0000-0000F2080000}"/>
    <cellStyle name="s_DCF Inputs_AM0909_Acquisition Mult Sheet 1.19.06_EqualLogic CS Valuation 9-22-06" xfId="1019" xr:uid="{00000000-0005-0000-0000-0000F3080000}"/>
    <cellStyle name="s_DCF Inputs_AM0909_Amtrol 2006 SFAS 142 3-17-06" xfId="4387" xr:uid="{00000000-0005-0000-0000-0000F4080000}"/>
    <cellStyle name="s_DCF Inputs_AM0909_Authoria DCF" xfId="1020" xr:uid="{00000000-0005-0000-0000-0000F5080000}"/>
    <cellStyle name="s_DCF Inputs_AM0909_Authoria Model 2.15.06 " xfId="1021" xr:uid="{00000000-0005-0000-0000-0000F6080000}"/>
    <cellStyle name="s_DCF Inputs_AM0909_Authoria Model 2.15.06 _Copy of Athena Model 2.28.06 v2" xfId="1022" xr:uid="{00000000-0005-0000-0000-0000F7080000}"/>
    <cellStyle name="s_DCF Inputs_AM0909_Authoria Model 2.15.06 _EqualLogic CS Valuation 3.6.06" xfId="1023" xr:uid="{00000000-0005-0000-0000-0000F8080000}"/>
    <cellStyle name="s_DCF Inputs_AM0909_Authoria Model 2.15.06 _EqualLogic CS Valuation 9-22-06" xfId="1024" xr:uid="{00000000-0005-0000-0000-0000F9080000}"/>
    <cellStyle name="s_DCF Inputs_AM0909_Authoria Model 2.16.06 " xfId="1025" xr:uid="{00000000-0005-0000-0000-0000FA080000}"/>
    <cellStyle name="s_DCF Inputs_AM0909_Authoria Model 2.16.06 _Copy of Athena Model 2.28.06 v2" xfId="1026" xr:uid="{00000000-0005-0000-0000-0000FB080000}"/>
    <cellStyle name="s_DCF Inputs_AM0909_Authoria Model 2.16.06 _EqualLogic CS Valuation 3.6.06" xfId="1027" xr:uid="{00000000-0005-0000-0000-0000FC080000}"/>
    <cellStyle name="s_DCF Inputs_AM0909_Authoria Model 2.16.06 _EqualLogic CS Valuation 9-22-06" xfId="1028" xr:uid="{00000000-0005-0000-0000-0000FD080000}"/>
    <cellStyle name="s_DCF Inputs_AM0909_BEV Template 11.22.05" xfId="4388" xr:uid="{00000000-0005-0000-0000-0000FE080000}"/>
    <cellStyle name="s_DCF Inputs_AM0909_Contr. assets 12.22.05" xfId="4389" xr:uid="{00000000-0005-0000-0000-0000FF080000}"/>
    <cellStyle name="s_DCF Inputs_AM0909_Customers 12.6.05" xfId="4390" xr:uid="{00000000-0005-0000-0000-000000090000}"/>
    <cellStyle name="s_DCF Inputs_AM0909_Market Mult Sheet" xfId="4391" xr:uid="{00000000-0005-0000-0000-000001090000}"/>
    <cellStyle name="s_DCF Inputs_AM0909_Market Mult Sheet (matching FY end)" xfId="4392" xr:uid="{00000000-0005-0000-0000-000002090000}"/>
    <cellStyle name="s_DCF Inputs_AM0909_Market Mult Sheet (matching FY end)_Circuit City model 092106" xfId="4393" xr:uid="{00000000-0005-0000-0000-000003090000}"/>
    <cellStyle name="s_DCF Inputs_AM0909_Market Mult Sheet_Circuit City model 092106" xfId="4394" xr:uid="{00000000-0005-0000-0000-000004090000}"/>
    <cellStyle name="s_DCF Inputs_AM0909_Market Mult Summary" xfId="1029" xr:uid="{00000000-0005-0000-0000-000005090000}"/>
    <cellStyle name="s_DCF Inputs_AM0909_Market Mult Summary_Copy of Athena Model 2.28.06 v2" xfId="1030" xr:uid="{00000000-0005-0000-0000-000006090000}"/>
    <cellStyle name="s_DCF Inputs_AM0909_Market Mult Summary_EqualLogic CS Valuation 3.6.06" xfId="1031" xr:uid="{00000000-0005-0000-0000-000007090000}"/>
    <cellStyle name="s_DCF Inputs_AM0909_Market Mult Summary_EqualLogic CS Valuation 9-22-06" xfId="1032" xr:uid="{00000000-0005-0000-0000-000008090000}"/>
    <cellStyle name="s_DCF Inputs_AM0909_Sensitech Common Stock 2005 6-30 REVISED" xfId="4395" xr:uid="{00000000-0005-0000-0000-000009090000}"/>
    <cellStyle name="s_DCF Inputs_AM0909_Technology" xfId="4396" xr:uid="{00000000-0005-0000-0000-00000A090000}"/>
    <cellStyle name="s_DCF Inputs_AM0909_Visibility proforma" xfId="4397" xr:uid="{00000000-0005-0000-0000-00000B090000}"/>
    <cellStyle name="s_DCF Inputs_AM0909_WARA" xfId="4398" xr:uid="{00000000-0005-0000-0000-00000C090000}"/>
    <cellStyle name="s_DCF Inputs_AM0909_Workforce 7.19.05" xfId="4399" xr:uid="{00000000-0005-0000-0000-00000D090000}"/>
    <cellStyle name="s_DCF Inputs_Amtrol 2006 SFAS 142 3-17-06" xfId="4400" xr:uid="{00000000-0005-0000-0000-00000E090000}"/>
    <cellStyle name="s_DCF Inputs_Authoria DCF" xfId="1033" xr:uid="{00000000-0005-0000-0000-00000F090000}"/>
    <cellStyle name="s_DCF Inputs_Authoria Model 2.15.06 " xfId="1034" xr:uid="{00000000-0005-0000-0000-000010090000}"/>
    <cellStyle name="s_DCF Inputs_Authoria Model 2.15.06 _Copy of Athena Model 2.28.06 v2" xfId="1035" xr:uid="{00000000-0005-0000-0000-000011090000}"/>
    <cellStyle name="s_DCF Inputs_Authoria Model 2.15.06 _EqualLogic CS Valuation 3.6.06" xfId="1036" xr:uid="{00000000-0005-0000-0000-000012090000}"/>
    <cellStyle name="s_DCF Inputs_Authoria Model 2.15.06 _EqualLogic CS Valuation 9-22-06" xfId="1037" xr:uid="{00000000-0005-0000-0000-000013090000}"/>
    <cellStyle name="s_DCF Inputs_Authoria Model 2.16.06 " xfId="1038" xr:uid="{00000000-0005-0000-0000-000014090000}"/>
    <cellStyle name="s_DCF Inputs_Authoria Model 2.16.06 _Copy of Athena Model 2.28.06 v2" xfId="1039" xr:uid="{00000000-0005-0000-0000-000015090000}"/>
    <cellStyle name="s_DCF Inputs_Authoria Model 2.16.06 _EqualLogic CS Valuation 3.6.06" xfId="1040" xr:uid="{00000000-0005-0000-0000-000016090000}"/>
    <cellStyle name="s_DCF Inputs_Authoria Model 2.16.06 _EqualLogic CS Valuation 9-22-06" xfId="1041" xr:uid="{00000000-0005-0000-0000-000017090000}"/>
    <cellStyle name="s_DCF Inputs_BEV Template 11.22.05" xfId="4401" xr:uid="{00000000-0005-0000-0000-000018090000}"/>
    <cellStyle name="s_DCF Inputs_Contr. assets 12.22.05" xfId="4402" xr:uid="{00000000-0005-0000-0000-000019090000}"/>
    <cellStyle name="s_DCF Inputs_Customers 12.6.05" xfId="4403" xr:uid="{00000000-0005-0000-0000-00001A090000}"/>
    <cellStyle name="s_DCF Inputs_Market Mult Sheet" xfId="4404" xr:uid="{00000000-0005-0000-0000-00001B090000}"/>
    <cellStyle name="s_DCF Inputs_Market Mult Sheet (matching FY end)" xfId="4405" xr:uid="{00000000-0005-0000-0000-00001C090000}"/>
    <cellStyle name="s_DCF Inputs_Market Mult Sheet (matching FY end)_Circuit City model 092106" xfId="4406" xr:uid="{00000000-0005-0000-0000-00001D090000}"/>
    <cellStyle name="s_DCF Inputs_Market Mult Sheet_Circuit City model 092106" xfId="4407" xr:uid="{00000000-0005-0000-0000-00001E090000}"/>
    <cellStyle name="s_DCF Inputs_Market Mult Summary" xfId="1042" xr:uid="{00000000-0005-0000-0000-00001F090000}"/>
    <cellStyle name="s_DCF Inputs_Market Mult Summary_Copy of Athena Model 2.28.06 v2" xfId="1043" xr:uid="{00000000-0005-0000-0000-000020090000}"/>
    <cellStyle name="s_DCF Inputs_Market Mult Summary_EqualLogic CS Valuation 3.6.06" xfId="1044" xr:uid="{00000000-0005-0000-0000-000021090000}"/>
    <cellStyle name="s_DCF Inputs_Market Mult Summary_EqualLogic CS Valuation 9-22-06" xfId="1045" xr:uid="{00000000-0005-0000-0000-000022090000}"/>
    <cellStyle name="s_DCF Inputs_Sensitech Common Stock 2005 6-30 REVISED" xfId="4408" xr:uid="{00000000-0005-0000-0000-000023090000}"/>
    <cellStyle name="s_DCF Inputs_Technology" xfId="4409" xr:uid="{00000000-0005-0000-0000-000024090000}"/>
    <cellStyle name="s_DCF Inputs_Visibility proforma" xfId="4410" xr:uid="{00000000-0005-0000-0000-000025090000}"/>
    <cellStyle name="s_DCF Inputs_WARA" xfId="4411" xr:uid="{00000000-0005-0000-0000-000026090000}"/>
    <cellStyle name="s_DCF Inputs_Workforce 7.19.05" xfId="4412" xr:uid="{00000000-0005-0000-0000-000027090000}"/>
    <cellStyle name="s_DCF Matrix" xfId="1046" xr:uid="{00000000-0005-0000-0000-000028090000}"/>
    <cellStyle name="s_DCF Matrix_1" xfId="1047" xr:uid="{00000000-0005-0000-0000-000029090000}"/>
    <cellStyle name="s_DCF Matrix_1_141 summary" xfId="4413" xr:uid="{00000000-0005-0000-0000-00002A090000}"/>
    <cellStyle name="s_DCF Matrix_1_142 summary" xfId="1048" xr:uid="{00000000-0005-0000-0000-00002B090000}"/>
    <cellStyle name="s_DCF Matrix_1_Acquisition Mult Sheet" xfId="1049" xr:uid="{00000000-0005-0000-0000-00002C090000}"/>
    <cellStyle name="s_DCF Matrix_1_Acquisition Mult Sheet 1.19.06" xfId="1050" xr:uid="{00000000-0005-0000-0000-00002D090000}"/>
    <cellStyle name="s_DCF Matrix_1_Acquisition Mult Sheet 1.19.06_Copy of Athena Model 2.28.06 v2" xfId="1051" xr:uid="{00000000-0005-0000-0000-00002E090000}"/>
    <cellStyle name="s_DCF Matrix_1_Acquisition Mult Sheet 1.19.06_EqualLogic CS Valuation 3.6.06" xfId="1052" xr:uid="{00000000-0005-0000-0000-00002F090000}"/>
    <cellStyle name="s_DCF Matrix_1_Acquisition Mult Sheet 1.19.06_EqualLogic CS Valuation 9-22-06" xfId="1053" xr:uid="{00000000-0005-0000-0000-000030090000}"/>
    <cellStyle name="s_DCF Matrix_1_AM0909" xfId="1054" xr:uid="{00000000-0005-0000-0000-000031090000}"/>
    <cellStyle name="s_DCF Matrix_1_AM0909_141 summary" xfId="4414" xr:uid="{00000000-0005-0000-0000-000032090000}"/>
    <cellStyle name="s_DCF Matrix_1_AM0909_142 summary" xfId="1055" xr:uid="{00000000-0005-0000-0000-000033090000}"/>
    <cellStyle name="s_DCF Matrix_1_AM0909_Acquisition Mult Sheet" xfId="1056" xr:uid="{00000000-0005-0000-0000-000034090000}"/>
    <cellStyle name="s_DCF Matrix_1_AM0909_Acquisition Mult Sheet 1.19.06" xfId="1057" xr:uid="{00000000-0005-0000-0000-000035090000}"/>
    <cellStyle name="s_DCF Matrix_1_AM0909_Acquisition Mult Sheet 1.19.06_Copy of Athena Model 2.28.06 v2" xfId="1058" xr:uid="{00000000-0005-0000-0000-000036090000}"/>
    <cellStyle name="s_DCF Matrix_1_AM0909_Acquisition Mult Sheet 1.19.06_EqualLogic CS Valuation 3.6.06" xfId="1059" xr:uid="{00000000-0005-0000-0000-000037090000}"/>
    <cellStyle name="s_DCF Matrix_1_AM0909_Acquisition Mult Sheet 1.19.06_EqualLogic CS Valuation 9-22-06" xfId="1060" xr:uid="{00000000-0005-0000-0000-000038090000}"/>
    <cellStyle name="s_DCF Matrix_1_AM0909_Amtrol 2006 SFAS 142 3-17-06" xfId="4415" xr:uid="{00000000-0005-0000-0000-000039090000}"/>
    <cellStyle name="s_DCF Matrix_1_AM0909_Authoria DCF" xfId="1061" xr:uid="{00000000-0005-0000-0000-00003A090000}"/>
    <cellStyle name="s_DCF Matrix_1_AM0909_Authoria Model 2.15.06 " xfId="1062" xr:uid="{00000000-0005-0000-0000-00003B090000}"/>
    <cellStyle name="s_DCF Matrix_1_AM0909_Authoria Model 2.15.06 _Copy of Athena Model 2.28.06 v2" xfId="1063" xr:uid="{00000000-0005-0000-0000-00003C090000}"/>
    <cellStyle name="s_DCF Matrix_1_AM0909_Authoria Model 2.15.06 _EqualLogic CS Valuation 3.6.06" xfId="1064" xr:uid="{00000000-0005-0000-0000-00003D090000}"/>
    <cellStyle name="s_DCF Matrix_1_AM0909_Authoria Model 2.15.06 _EqualLogic CS Valuation 9-22-06" xfId="1065" xr:uid="{00000000-0005-0000-0000-00003E090000}"/>
    <cellStyle name="s_DCF Matrix_1_AM0909_Authoria Model 2.16.06 " xfId="1066" xr:uid="{00000000-0005-0000-0000-00003F090000}"/>
    <cellStyle name="s_DCF Matrix_1_AM0909_Authoria Model 2.16.06 _Copy of Athena Model 2.28.06 v2" xfId="1067" xr:uid="{00000000-0005-0000-0000-000040090000}"/>
    <cellStyle name="s_DCF Matrix_1_AM0909_Authoria Model 2.16.06 _EqualLogic CS Valuation 3.6.06" xfId="1068" xr:uid="{00000000-0005-0000-0000-000041090000}"/>
    <cellStyle name="s_DCF Matrix_1_AM0909_Authoria Model 2.16.06 _EqualLogic CS Valuation 9-22-06" xfId="1069" xr:uid="{00000000-0005-0000-0000-000042090000}"/>
    <cellStyle name="s_DCF Matrix_1_AM0909_BEV Template 11.22.05" xfId="4416" xr:uid="{00000000-0005-0000-0000-000043090000}"/>
    <cellStyle name="s_DCF Matrix_1_AM0909_Contr. assets 12.22.05" xfId="4417" xr:uid="{00000000-0005-0000-0000-000044090000}"/>
    <cellStyle name="s_DCF Matrix_1_AM0909_Customers 12.6.05" xfId="4418" xr:uid="{00000000-0005-0000-0000-000045090000}"/>
    <cellStyle name="s_DCF Matrix_1_AM0909_Market Mult Sheet" xfId="4419" xr:uid="{00000000-0005-0000-0000-000046090000}"/>
    <cellStyle name="s_DCF Matrix_1_AM0909_Market Mult Sheet (matching FY end)" xfId="4420" xr:uid="{00000000-0005-0000-0000-000047090000}"/>
    <cellStyle name="s_DCF Matrix_1_AM0909_Market Mult Sheet (matching FY end)_Circuit City model 092106" xfId="4421" xr:uid="{00000000-0005-0000-0000-000048090000}"/>
    <cellStyle name="s_DCF Matrix_1_AM0909_Market Mult Sheet_Circuit City model 092106" xfId="4422" xr:uid="{00000000-0005-0000-0000-000049090000}"/>
    <cellStyle name="s_DCF Matrix_1_AM0909_Market Mult Summary" xfId="1070" xr:uid="{00000000-0005-0000-0000-00004A090000}"/>
    <cellStyle name="s_DCF Matrix_1_AM0909_Market Mult Summary_Copy of Athena Model 2.28.06 v2" xfId="1071" xr:uid="{00000000-0005-0000-0000-00004B090000}"/>
    <cellStyle name="s_DCF Matrix_1_AM0909_Market Mult Summary_EqualLogic CS Valuation 3.6.06" xfId="1072" xr:uid="{00000000-0005-0000-0000-00004C090000}"/>
    <cellStyle name="s_DCF Matrix_1_AM0909_Market Mult Summary_EqualLogic CS Valuation 9-22-06" xfId="1073" xr:uid="{00000000-0005-0000-0000-00004D090000}"/>
    <cellStyle name="s_DCF Matrix_1_AM0909_Sensitech Common Stock 2005 6-30 REVISED" xfId="4423" xr:uid="{00000000-0005-0000-0000-00004E090000}"/>
    <cellStyle name="s_DCF Matrix_1_AM0909_Technology" xfId="4424" xr:uid="{00000000-0005-0000-0000-00004F090000}"/>
    <cellStyle name="s_DCF Matrix_1_AM0909_Visibility proforma" xfId="4425" xr:uid="{00000000-0005-0000-0000-000050090000}"/>
    <cellStyle name="s_DCF Matrix_1_AM0909_WARA" xfId="4426" xr:uid="{00000000-0005-0000-0000-000051090000}"/>
    <cellStyle name="s_DCF Matrix_1_AM0909_Workforce 7.19.05" xfId="4427" xr:uid="{00000000-0005-0000-0000-000052090000}"/>
    <cellStyle name="s_DCF Matrix_1_Amtrol 2006 SFAS 142 3-17-06" xfId="4428" xr:uid="{00000000-0005-0000-0000-000053090000}"/>
    <cellStyle name="s_DCF Matrix_1_Authoria DCF" xfId="1074" xr:uid="{00000000-0005-0000-0000-000054090000}"/>
    <cellStyle name="s_DCF Matrix_1_Authoria Model 2.15.06 " xfId="1075" xr:uid="{00000000-0005-0000-0000-000055090000}"/>
    <cellStyle name="s_DCF Matrix_1_Authoria Model 2.15.06 _Copy of Athena Model 2.28.06 v2" xfId="1076" xr:uid="{00000000-0005-0000-0000-000056090000}"/>
    <cellStyle name="s_DCF Matrix_1_Authoria Model 2.15.06 _EqualLogic CS Valuation 3.6.06" xfId="1077" xr:uid="{00000000-0005-0000-0000-000057090000}"/>
    <cellStyle name="s_DCF Matrix_1_Authoria Model 2.15.06 _EqualLogic CS Valuation 9-22-06" xfId="1078" xr:uid="{00000000-0005-0000-0000-000058090000}"/>
    <cellStyle name="s_DCF Matrix_1_Authoria Model 2.16.06 " xfId="1079" xr:uid="{00000000-0005-0000-0000-000059090000}"/>
    <cellStyle name="s_DCF Matrix_1_Authoria Model 2.16.06 _Copy of Athena Model 2.28.06 v2" xfId="1080" xr:uid="{00000000-0005-0000-0000-00005A090000}"/>
    <cellStyle name="s_DCF Matrix_1_Authoria Model 2.16.06 _EqualLogic CS Valuation 3.6.06" xfId="1081" xr:uid="{00000000-0005-0000-0000-00005B090000}"/>
    <cellStyle name="s_DCF Matrix_1_Authoria Model 2.16.06 _EqualLogic CS Valuation 9-22-06" xfId="1082" xr:uid="{00000000-0005-0000-0000-00005C090000}"/>
    <cellStyle name="s_DCF Matrix_1_BEV Template 11.22.05" xfId="4429" xr:uid="{00000000-0005-0000-0000-00005D090000}"/>
    <cellStyle name="s_DCF Matrix_1_Contr. assets 12.22.05" xfId="4430" xr:uid="{00000000-0005-0000-0000-00005E090000}"/>
    <cellStyle name="s_DCF Matrix_1_Customers 12.6.05" xfId="4431" xr:uid="{00000000-0005-0000-0000-00005F090000}"/>
    <cellStyle name="s_DCF Matrix_1_IPO" xfId="1083" xr:uid="{00000000-0005-0000-0000-000060090000}"/>
    <cellStyle name="s_DCF Matrix_1_IPO_141 summary" xfId="4432" xr:uid="{00000000-0005-0000-0000-000061090000}"/>
    <cellStyle name="s_DCF Matrix_1_IPO_142 summary" xfId="1084" xr:uid="{00000000-0005-0000-0000-000062090000}"/>
    <cellStyle name="s_DCF Matrix_1_IPO_Acquisition Mult Sheet" xfId="1085" xr:uid="{00000000-0005-0000-0000-000063090000}"/>
    <cellStyle name="s_DCF Matrix_1_IPO_Acquisition Mult Sheet 1.19.06" xfId="1086" xr:uid="{00000000-0005-0000-0000-000064090000}"/>
    <cellStyle name="s_DCF Matrix_1_IPO_Acquisition Mult Sheet 1.19.06_Copy of Athena Model 2.28.06 v2" xfId="1087" xr:uid="{00000000-0005-0000-0000-000065090000}"/>
    <cellStyle name="s_DCF Matrix_1_IPO_Acquisition Mult Sheet 1.19.06_EqualLogic CS Valuation 3.6.06" xfId="1088" xr:uid="{00000000-0005-0000-0000-000066090000}"/>
    <cellStyle name="s_DCF Matrix_1_IPO_Acquisition Mult Sheet 1.19.06_EqualLogic CS Valuation 9-22-06" xfId="1089" xr:uid="{00000000-0005-0000-0000-000067090000}"/>
    <cellStyle name="s_DCF Matrix_1_IPO_Amtrol 2006 SFAS 142 3-17-06" xfId="4433" xr:uid="{00000000-0005-0000-0000-000068090000}"/>
    <cellStyle name="s_DCF Matrix_1_IPO_Authoria DCF" xfId="1090" xr:uid="{00000000-0005-0000-0000-000069090000}"/>
    <cellStyle name="s_DCF Matrix_1_IPO_Authoria Model 2.15.06 " xfId="1091" xr:uid="{00000000-0005-0000-0000-00006A090000}"/>
    <cellStyle name="s_DCF Matrix_1_IPO_Authoria Model 2.15.06 _Copy of Athena Model 2.28.06 v2" xfId="1092" xr:uid="{00000000-0005-0000-0000-00006B090000}"/>
    <cellStyle name="s_DCF Matrix_1_IPO_Authoria Model 2.15.06 _EqualLogic CS Valuation 3.6.06" xfId="1093" xr:uid="{00000000-0005-0000-0000-00006C090000}"/>
    <cellStyle name="s_DCF Matrix_1_IPO_Authoria Model 2.15.06 _EqualLogic CS Valuation 9-22-06" xfId="1094" xr:uid="{00000000-0005-0000-0000-00006D090000}"/>
    <cellStyle name="s_DCF Matrix_1_IPO_Authoria Model 2.16.06 " xfId="1095" xr:uid="{00000000-0005-0000-0000-00006E090000}"/>
    <cellStyle name="s_DCF Matrix_1_IPO_Authoria Model 2.16.06 _Copy of Athena Model 2.28.06 v2" xfId="1096" xr:uid="{00000000-0005-0000-0000-00006F090000}"/>
    <cellStyle name="s_DCF Matrix_1_IPO_Authoria Model 2.16.06 _EqualLogic CS Valuation 3.6.06" xfId="1097" xr:uid="{00000000-0005-0000-0000-000070090000}"/>
    <cellStyle name="s_DCF Matrix_1_IPO_Authoria Model 2.16.06 _EqualLogic CS Valuation 9-22-06" xfId="1098" xr:uid="{00000000-0005-0000-0000-000071090000}"/>
    <cellStyle name="s_DCF Matrix_1_IPO_BEV Template 11.22.05" xfId="4434" xr:uid="{00000000-0005-0000-0000-000072090000}"/>
    <cellStyle name="s_DCF Matrix_1_IPO_Contr. assets 12.22.05" xfId="4435" xr:uid="{00000000-0005-0000-0000-000073090000}"/>
    <cellStyle name="s_DCF Matrix_1_IPO_Customers 12.6.05" xfId="4436" xr:uid="{00000000-0005-0000-0000-000074090000}"/>
    <cellStyle name="s_DCF Matrix_1_IPO_Market Mult Sheet" xfId="4437" xr:uid="{00000000-0005-0000-0000-000075090000}"/>
    <cellStyle name="s_DCF Matrix_1_IPO_Market Mult Sheet (matching FY end)" xfId="4438" xr:uid="{00000000-0005-0000-0000-000076090000}"/>
    <cellStyle name="s_DCF Matrix_1_IPO_Market Mult Sheet (matching FY end)_Circuit City model 092106" xfId="4439" xr:uid="{00000000-0005-0000-0000-000077090000}"/>
    <cellStyle name="s_DCF Matrix_1_IPO_Market Mult Sheet_Circuit City model 092106" xfId="4440" xr:uid="{00000000-0005-0000-0000-000078090000}"/>
    <cellStyle name="s_DCF Matrix_1_IPO_Market Mult Summary" xfId="1099" xr:uid="{00000000-0005-0000-0000-000079090000}"/>
    <cellStyle name="s_DCF Matrix_1_IPO_Market Mult Summary_Copy of Athena Model 2.28.06 v2" xfId="1100" xr:uid="{00000000-0005-0000-0000-00007A090000}"/>
    <cellStyle name="s_DCF Matrix_1_IPO_Market Mult Summary_EqualLogic CS Valuation 3.6.06" xfId="1101" xr:uid="{00000000-0005-0000-0000-00007B090000}"/>
    <cellStyle name="s_DCF Matrix_1_IPO_Market Mult Summary_EqualLogic CS Valuation 9-22-06" xfId="1102" xr:uid="{00000000-0005-0000-0000-00007C090000}"/>
    <cellStyle name="s_DCF Matrix_1_IPO_Sensitech Common Stock 2005 6-30 REVISED" xfId="4441" xr:uid="{00000000-0005-0000-0000-00007D090000}"/>
    <cellStyle name="s_DCF Matrix_1_IPO_Technology" xfId="4442" xr:uid="{00000000-0005-0000-0000-00007E090000}"/>
    <cellStyle name="s_DCF Matrix_1_IPO_Visibility proforma" xfId="4443" xr:uid="{00000000-0005-0000-0000-00007F090000}"/>
    <cellStyle name="s_DCF Matrix_1_IPO_WARA" xfId="4444" xr:uid="{00000000-0005-0000-0000-000080090000}"/>
    <cellStyle name="s_DCF Matrix_1_IPO_Workforce 7.19.05" xfId="4445" xr:uid="{00000000-0005-0000-0000-000081090000}"/>
    <cellStyle name="s_DCF Matrix_1_Market Mult Sheet" xfId="4446" xr:uid="{00000000-0005-0000-0000-000082090000}"/>
    <cellStyle name="s_DCF Matrix_1_Market Mult Sheet (matching FY end)" xfId="4447" xr:uid="{00000000-0005-0000-0000-000083090000}"/>
    <cellStyle name="s_DCF Matrix_1_Market Mult Sheet (matching FY end)_Circuit City model 092106" xfId="4448" xr:uid="{00000000-0005-0000-0000-000084090000}"/>
    <cellStyle name="s_DCF Matrix_1_Market Mult Sheet_Circuit City model 092106" xfId="4449" xr:uid="{00000000-0005-0000-0000-000085090000}"/>
    <cellStyle name="s_DCF Matrix_1_Market Mult Summary" xfId="1103" xr:uid="{00000000-0005-0000-0000-000086090000}"/>
    <cellStyle name="s_DCF Matrix_1_Market Mult Summary_Copy of Athena Model 2.28.06 v2" xfId="1104" xr:uid="{00000000-0005-0000-0000-000087090000}"/>
    <cellStyle name="s_DCF Matrix_1_Market Mult Summary_EqualLogic CS Valuation 3.6.06" xfId="1105" xr:uid="{00000000-0005-0000-0000-000088090000}"/>
    <cellStyle name="s_DCF Matrix_1_Market Mult Summary_EqualLogic CS Valuation 9-22-06" xfId="1106" xr:uid="{00000000-0005-0000-0000-000089090000}"/>
    <cellStyle name="s_DCF Matrix_1_Sensitech Common Stock 2005 6-30 REVISED" xfId="4450" xr:uid="{00000000-0005-0000-0000-00008A090000}"/>
    <cellStyle name="s_DCF Matrix_1_Technology" xfId="4451" xr:uid="{00000000-0005-0000-0000-00008B090000}"/>
    <cellStyle name="s_DCF Matrix_1_Visibility proforma" xfId="4452" xr:uid="{00000000-0005-0000-0000-00008C090000}"/>
    <cellStyle name="s_DCF Matrix_1_WARA" xfId="4453" xr:uid="{00000000-0005-0000-0000-00008D090000}"/>
    <cellStyle name="s_DCF Matrix_1_Workforce 7.19.05" xfId="4454" xr:uid="{00000000-0005-0000-0000-00008E090000}"/>
    <cellStyle name="s_DCF Matrix_141 summary" xfId="4455" xr:uid="{00000000-0005-0000-0000-00008F090000}"/>
    <cellStyle name="s_DCF Matrix_142 summary" xfId="1107" xr:uid="{00000000-0005-0000-0000-000090090000}"/>
    <cellStyle name="s_DCF Matrix_2" xfId="1108" xr:uid="{00000000-0005-0000-0000-000091090000}"/>
    <cellStyle name="s_DCF Matrix_2_141 summary" xfId="4456" xr:uid="{00000000-0005-0000-0000-000092090000}"/>
    <cellStyle name="s_DCF Matrix_2_142 summary" xfId="1109" xr:uid="{00000000-0005-0000-0000-000093090000}"/>
    <cellStyle name="s_DCF Matrix_2_Acquisition Mult Sheet" xfId="1110" xr:uid="{00000000-0005-0000-0000-000094090000}"/>
    <cellStyle name="s_DCF Matrix_2_Acquisition Mult Sheet 1.19.06" xfId="1111" xr:uid="{00000000-0005-0000-0000-000095090000}"/>
    <cellStyle name="s_DCF Matrix_2_Acquisition Mult Sheet 1.19.06_Copy of Athena Model 2.28.06 v2" xfId="1112" xr:uid="{00000000-0005-0000-0000-000096090000}"/>
    <cellStyle name="s_DCF Matrix_2_Acquisition Mult Sheet 1.19.06_EqualLogic CS Valuation 3.6.06" xfId="1113" xr:uid="{00000000-0005-0000-0000-000097090000}"/>
    <cellStyle name="s_DCF Matrix_2_Acquisition Mult Sheet 1.19.06_EqualLogic CS Valuation 9-22-06" xfId="1114" xr:uid="{00000000-0005-0000-0000-000098090000}"/>
    <cellStyle name="s_DCF Matrix_2_AM0909" xfId="1115" xr:uid="{00000000-0005-0000-0000-000099090000}"/>
    <cellStyle name="s_DCF Matrix_2_AM0909_141 summary" xfId="4457" xr:uid="{00000000-0005-0000-0000-00009A090000}"/>
    <cellStyle name="s_DCF Matrix_2_AM0909_142 summary" xfId="1116" xr:uid="{00000000-0005-0000-0000-00009B090000}"/>
    <cellStyle name="s_DCF Matrix_2_AM0909_Acquisition Mult Sheet" xfId="1117" xr:uid="{00000000-0005-0000-0000-00009C090000}"/>
    <cellStyle name="s_DCF Matrix_2_AM0909_Acquisition Mult Sheet 1.19.06" xfId="1118" xr:uid="{00000000-0005-0000-0000-00009D090000}"/>
    <cellStyle name="s_DCF Matrix_2_AM0909_Acquisition Mult Sheet 1.19.06_Copy of Athena Model 2.28.06 v2" xfId="1119" xr:uid="{00000000-0005-0000-0000-00009E090000}"/>
    <cellStyle name="s_DCF Matrix_2_AM0909_Acquisition Mult Sheet 1.19.06_EqualLogic CS Valuation 3.6.06" xfId="1120" xr:uid="{00000000-0005-0000-0000-00009F090000}"/>
    <cellStyle name="s_DCF Matrix_2_AM0909_Acquisition Mult Sheet 1.19.06_EqualLogic CS Valuation 9-22-06" xfId="1121" xr:uid="{00000000-0005-0000-0000-0000A0090000}"/>
    <cellStyle name="s_DCF Matrix_2_AM0909_Amtrol 2006 SFAS 142 3-17-06" xfId="4458" xr:uid="{00000000-0005-0000-0000-0000A1090000}"/>
    <cellStyle name="s_DCF Matrix_2_AM0909_Authoria DCF" xfId="1122" xr:uid="{00000000-0005-0000-0000-0000A2090000}"/>
    <cellStyle name="s_DCF Matrix_2_AM0909_Authoria Model 2.15.06 " xfId="1123" xr:uid="{00000000-0005-0000-0000-0000A3090000}"/>
    <cellStyle name="s_DCF Matrix_2_AM0909_Authoria Model 2.15.06 _Copy of Athena Model 2.28.06 v2" xfId="1124" xr:uid="{00000000-0005-0000-0000-0000A4090000}"/>
    <cellStyle name="s_DCF Matrix_2_AM0909_Authoria Model 2.15.06 _EqualLogic CS Valuation 3.6.06" xfId="1125" xr:uid="{00000000-0005-0000-0000-0000A5090000}"/>
    <cellStyle name="s_DCF Matrix_2_AM0909_Authoria Model 2.15.06 _EqualLogic CS Valuation 9-22-06" xfId="1126" xr:uid="{00000000-0005-0000-0000-0000A6090000}"/>
    <cellStyle name="s_DCF Matrix_2_AM0909_Authoria Model 2.16.06 " xfId="1127" xr:uid="{00000000-0005-0000-0000-0000A7090000}"/>
    <cellStyle name="s_DCF Matrix_2_AM0909_Authoria Model 2.16.06 _Copy of Athena Model 2.28.06 v2" xfId="1128" xr:uid="{00000000-0005-0000-0000-0000A8090000}"/>
    <cellStyle name="s_DCF Matrix_2_AM0909_Authoria Model 2.16.06 _EqualLogic CS Valuation 3.6.06" xfId="1129" xr:uid="{00000000-0005-0000-0000-0000A9090000}"/>
    <cellStyle name="s_DCF Matrix_2_AM0909_Authoria Model 2.16.06 _EqualLogic CS Valuation 9-22-06" xfId="1130" xr:uid="{00000000-0005-0000-0000-0000AA090000}"/>
    <cellStyle name="s_DCF Matrix_2_AM0909_BEV Template 11.22.05" xfId="4459" xr:uid="{00000000-0005-0000-0000-0000AB090000}"/>
    <cellStyle name="s_DCF Matrix_2_AM0909_Contr. assets 12.22.05" xfId="4460" xr:uid="{00000000-0005-0000-0000-0000AC090000}"/>
    <cellStyle name="s_DCF Matrix_2_AM0909_Customers 12.6.05" xfId="4461" xr:uid="{00000000-0005-0000-0000-0000AD090000}"/>
    <cellStyle name="s_DCF Matrix_2_AM0909_Market Mult Sheet" xfId="4462" xr:uid="{00000000-0005-0000-0000-0000AE090000}"/>
    <cellStyle name="s_DCF Matrix_2_AM0909_Market Mult Sheet (matching FY end)" xfId="4463" xr:uid="{00000000-0005-0000-0000-0000AF090000}"/>
    <cellStyle name="s_DCF Matrix_2_AM0909_Market Mult Sheet (matching FY end)_Circuit City model 092106" xfId="4464" xr:uid="{00000000-0005-0000-0000-0000B0090000}"/>
    <cellStyle name="s_DCF Matrix_2_AM0909_Market Mult Sheet_Circuit City model 092106" xfId="4465" xr:uid="{00000000-0005-0000-0000-0000B1090000}"/>
    <cellStyle name="s_DCF Matrix_2_AM0909_Market Mult Summary" xfId="1131" xr:uid="{00000000-0005-0000-0000-0000B2090000}"/>
    <cellStyle name="s_DCF Matrix_2_AM0909_Market Mult Summary_Copy of Athena Model 2.28.06 v2" xfId="1132" xr:uid="{00000000-0005-0000-0000-0000B3090000}"/>
    <cellStyle name="s_DCF Matrix_2_AM0909_Market Mult Summary_EqualLogic CS Valuation 3.6.06" xfId="1133" xr:uid="{00000000-0005-0000-0000-0000B4090000}"/>
    <cellStyle name="s_DCF Matrix_2_AM0909_Market Mult Summary_EqualLogic CS Valuation 9-22-06" xfId="1134" xr:uid="{00000000-0005-0000-0000-0000B5090000}"/>
    <cellStyle name="s_DCF Matrix_2_AM0909_Sensitech Common Stock 2005 6-30 REVISED" xfId="4466" xr:uid="{00000000-0005-0000-0000-0000B6090000}"/>
    <cellStyle name="s_DCF Matrix_2_AM0909_Technology" xfId="4467" xr:uid="{00000000-0005-0000-0000-0000B7090000}"/>
    <cellStyle name="s_DCF Matrix_2_AM0909_Visibility proforma" xfId="4468" xr:uid="{00000000-0005-0000-0000-0000B8090000}"/>
    <cellStyle name="s_DCF Matrix_2_AM0909_WARA" xfId="4469" xr:uid="{00000000-0005-0000-0000-0000B9090000}"/>
    <cellStyle name="s_DCF Matrix_2_AM0909_Workforce 7.19.05" xfId="4470" xr:uid="{00000000-0005-0000-0000-0000BA090000}"/>
    <cellStyle name="s_DCF Matrix_2_Amtrol 2006 SFAS 142 3-17-06" xfId="4471" xr:uid="{00000000-0005-0000-0000-0000BB090000}"/>
    <cellStyle name="s_DCF Matrix_2_Authoria DCF" xfId="1135" xr:uid="{00000000-0005-0000-0000-0000BC090000}"/>
    <cellStyle name="s_DCF Matrix_2_Authoria Model 2.15.06 " xfId="1136" xr:uid="{00000000-0005-0000-0000-0000BD090000}"/>
    <cellStyle name="s_DCF Matrix_2_Authoria Model 2.15.06 _Copy of Athena Model 2.28.06 v2" xfId="1137" xr:uid="{00000000-0005-0000-0000-0000BE090000}"/>
    <cellStyle name="s_DCF Matrix_2_Authoria Model 2.15.06 _EqualLogic CS Valuation 3.6.06" xfId="1138" xr:uid="{00000000-0005-0000-0000-0000BF090000}"/>
    <cellStyle name="s_DCF Matrix_2_Authoria Model 2.15.06 _EqualLogic CS Valuation 9-22-06" xfId="1139" xr:uid="{00000000-0005-0000-0000-0000C0090000}"/>
    <cellStyle name="s_DCF Matrix_2_Authoria Model 2.16.06 " xfId="1140" xr:uid="{00000000-0005-0000-0000-0000C1090000}"/>
    <cellStyle name="s_DCF Matrix_2_Authoria Model 2.16.06 _Copy of Athena Model 2.28.06 v2" xfId="1141" xr:uid="{00000000-0005-0000-0000-0000C2090000}"/>
    <cellStyle name="s_DCF Matrix_2_Authoria Model 2.16.06 _EqualLogic CS Valuation 3.6.06" xfId="1142" xr:uid="{00000000-0005-0000-0000-0000C3090000}"/>
    <cellStyle name="s_DCF Matrix_2_Authoria Model 2.16.06 _EqualLogic CS Valuation 9-22-06" xfId="1143" xr:uid="{00000000-0005-0000-0000-0000C4090000}"/>
    <cellStyle name="s_DCF Matrix_2_BEV Template 11.22.05" xfId="4472" xr:uid="{00000000-0005-0000-0000-0000C5090000}"/>
    <cellStyle name="s_DCF Matrix_2_Contr. assets 12.22.05" xfId="4473" xr:uid="{00000000-0005-0000-0000-0000C6090000}"/>
    <cellStyle name="s_DCF Matrix_2_Customers 12.6.05" xfId="4474" xr:uid="{00000000-0005-0000-0000-0000C7090000}"/>
    <cellStyle name="s_DCF Matrix_2_Market Mult Sheet" xfId="4475" xr:uid="{00000000-0005-0000-0000-0000C8090000}"/>
    <cellStyle name="s_DCF Matrix_2_Market Mult Sheet (matching FY end)" xfId="4476" xr:uid="{00000000-0005-0000-0000-0000C9090000}"/>
    <cellStyle name="s_DCF Matrix_2_Market Mult Sheet (matching FY end)_Circuit City model 092106" xfId="4477" xr:uid="{00000000-0005-0000-0000-0000CA090000}"/>
    <cellStyle name="s_DCF Matrix_2_Market Mult Sheet_Circuit City model 092106" xfId="4478" xr:uid="{00000000-0005-0000-0000-0000CB090000}"/>
    <cellStyle name="s_DCF Matrix_2_Market Mult Summary" xfId="1144" xr:uid="{00000000-0005-0000-0000-0000CC090000}"/>
    <cellStyle name="s_DCF Matrix_2_Market Mult Summary_Copy of Athena Model 2.28.06 v2" xfId="1145" xr:uid="{00000000-0005-0000-0000-0000CD090000}"/>
    <cellStyle name="s_DCF Matrix_2_Market Mult Summary_EqualLogic CS Valuation 3.6.06" xfId="1146" xr:uid="{00000000-0005-0000-0000-0000CE090000}"/>
    <cellStyle name="s_DCF Matrix_2_Market Mult Summary_EqualLogic CS Valuation 9-22-06" xfId="1147" xr:uid="{00000000-0005-0000-0000-0000CF090000}"/>
    <cellStyle name="s_DCF Matrix_2_Sensitech Common Stock 2005 6-30 REVISED" xfId="4479" xr:uid="{00000000-0005-0000-0000-0000D0090000}"/>
    <cellStyle name="s_DCF Matrix_2_Technology" xfId="4480" xr:uid="{00000000-0005-0000-0000-0000D1090000}"/>
    <cellStyle name="s_DCF Matrix_2_Visibility proforma" xfId="4481" xr:uid="{00000000-0005-0000-0000-0000D2090000}"/>
    <cellStyle name="s_DCF Matrix_2_WARA" xfId="4482" xr:uid="{00000000-0005-0000-0000-0000D3090000}"/>
    <cellStyle name="s_DCF Matrix_2_Workforce 7.19.05" xfId="4483" xr:uid="{00000000-0005-0000-0000-0000D4090000}"/>
    <cellStyle name="s_DCF Matrix_Acquisition Mult Sheet" xfId="1148" xr:uid="{00000000-0005-0000-0000-0000D5090000}"/>
    <cellStyle name="s_DCF Matrix_Acquisition Mult Sheet 1.19.06" xfId="1149" xr:uid="{00000000-0005-0000-0000-0000D6090000}"/>
    <cellStyle name="s_DCF Matrix_Acquisition Mult Sheet 1.19.06_Copy of Athena Model 2.28.06 v2" xfId="1150" xr:uid="{00000000-0005-0000-0000-0000D7090000}"/>
    <cellStyle name="s_DCF Matrix_Acquisition Mult Sheet 1.19.06_EqualLogic CS Valuation 3.6.06" xfId="1151" xr:uid="{00000000-0005-0000-0000-0000D8090000}"/>
    <cellStyle name="s_DCF Matrix_Acquisition Mult Sheet 1.19.06_EqualLogic CS Valuation 9-22-06" xfId="1152" xr:uid="{00000000-0005-0000-0000-0000D9090000}"/>
    <cellStyle name="s_DCF Matrix_Amtrol 2006 SFAS 142 3-17-06" xfId="4484" xr:uid="{00000000-0005-0000-0000-0000DA090000}"/>
    <cellStyle name="s_DCF Matrix_Authoria DCF" xfId="1153" xr:uid="{00000000-0005-0000-0000-0000DB090000}"/>
    <cellStyle name="s_DCF Matrix_Authoria Model 2.15.06 " xfId="1154" xr:uid="{00000000-0005-0000-0000-0000DC090000}"/>
    <cellStyle name="s_DCF Matrix_Authoria Model 2.15.06 _Copy of Athena Model 2.28.06 v2" xfId="1155" xr:uid="{00000000-0005-0000-0000-0000DD090000}"/>
    <cellStyle name="s_DCF Matrix_Authoria Model 2.15.06 _EqualLogic CS Valuation 3.6.06" xfId="1156" xr:uid="{00000000-0005-0000-0000-0000DE090000}"/>
    <cellStyle name="s_DCF Matrix_Authoria Model 2.15.06 _EqualLogic CS Valuation 9-22-06" xfId="1157" xr:uid="{00000000-0005-0000-0000-0000DF090000}"/>
    <cellStyle name="s_DCF Matrix_Authoria Model 2.16.06 " xfId="1158" xr:uid="{00000000-0005-0000-0000-0000E0090000}"/>
    <cellStyle name="s_DCF Matrix_Authoria Model 2.16.06 _Copy of Athena Model 2.28.06 v2" xfId="1159" xr:uid="{00000000-0005-0000-0000-0000E1090000}"/>
    <cellStyle name="s_DCF Matrix_Authoria Model 2.16.06 _EqualLogic CS Valuation 3.6.06" xfId="1160" xr:uid="{00000000-0005-0000-0000-0000E2090000}"/>
    <cellStyle name="s_DCF Matrix_Authoria Model 2.16.06 _EqualLogic CS Valuation 9-22-06" xfId="1161" xr:uid="{00000000-0005-0000-0000-0000E3090000}"/>
    <cellStyle name="s_DCF Matrix_BEV Template 11.22.05" xfId="4485" xr:uid="{00000000-0005-0000-0000-0000E4090000}"/>
    <cellStyle name="s_DCF Matrix_Contr. assets 12.22.05" xfId="4486" xr:uid="{00000000-0005-0000-0000-0000E5090000}"/>
    <cellStyle name="s_DCF Matrix_Customers 12.6.05" xfId="4487" xr:uid="{00000000-0005-0000-0000-0000E6090000}"/>
    <cellStyle name="s_DCF Matrix_IPO" xfId="1162" xr:uid="{00000000-0005-0000-0000-0000E7090000}"/>
    <cellStyle name="s_DCF Matrix_IPO_141 summary" xfId="4488" xr:uid="{00000000-0005-0000-0000-0000E8090000}"/>
    <cellStyle name="s_DCF Matrix_IPO_142 summary" xfId="1163" xr:uid="{00000000-0005-0000-0000-0000E9090000}"/>
    <cellStyle name="s_DCF Matrix_IPO_Acquisition Mult Sheet" xfId="1164" xr:uid="{00000000-0005-0000-0000-0000EA090000}"/>
    <cellStyle name="s_DCF Matrix_IPO_Acquisition Mult Sheet 1.19.06" xfId="1165" xr:uid="{00000000-0005-0000-0000-0000EB090000}"/>
    <cellStyle name="s_DCF Matrix_IPO_Acquisition Mult Sheet 1.19.06_Copy of Athena Model 2.28.06 v2" xfId="1166" xr:uid="{00000000-0005-0000-0000-0000EC090000}"/>
    <cellStyle name="s_DCF Matrix_IPO_Acquisition Mult Sheet 1.19.06_EqualLogic CS Valuation 3.6.06" xfId="1167" xr:uid="{00000000-0005-0000-0000-0000ED090000}"/>
    <cellStyle name="s_DCF Matrix_IPO_Acquisition Mult Sheet 1.19.06_EqualLogic CS Valuation 9-22-06" xfId="1168" xr:uid="{00000000-0005-0000-0000-0000EE090000}"/>
    <cellStyle name="s_DCF Matrix_IPO_Amtrol 2006 SFAS 142 3-17-06" xfId="4489" xr:uid="{00000000-0005-0000-0000-0000EF090000}"/>
    <cellStyle name="s_DCF Matrix_IPO_Authoria DCF" xfId="1169" xr:uid="{00000000-0005-0000-0000-0000F0090000}"/>
    <cellStyle name="s_DCF Matrix_IPO_Authoria Model 2.15.06 " xfId="1170" xr:uid="{00000000-0005-0000-0000-0000F1090000}"/>
    <cellStyle name="s_DCF Matrix_IPO_Authoria Model 2.15.06 _Copy of Athena Model 2.28.06 v2" xfId="1171" xr:uid="{00000000-0005-0000-0000-0000F2090000}"/>
    <cellStyle name="s_DCF Matrix_IPO_Authoria Model 2.15.06 _EqualLogic CS Valuation 3.6.06" xfId="1172" xr:uid="{00000000-0005-0000-0000-0000F3090000}"/>
    <cellStyle name="s_DCF Matrix_IPO_Authoria Model 2.15.06 _EqualLogic CS Valuation 9-22-06" xfId="1173" xr:uid="{00000000-0005-0000-0000-0000F4090000}"/>
    <cellStyle name="s_DCF Matrix_IPO_Authoria Model 2.16.06 " xfId="1174" xr:uid="{00000000-0005-0000-0000-0000F5090000}"/>
    <cellStyle name="s_DCF Matrix_IPO_Authoria Model 2.16.06 _Copy of Athena Model 2.28.06 v2" xfId="1175" xr:uid="{00000000-0005-0000-0000-0000F6090000}"/>
    <cellStyle name="s_DCF Matrix_IPO_Authoria Model 2.16.06 _EqualLogic CS Valuation 3.6.06" xfId="1176" xr:uid="{00000000-0005-0000-0000-0000F7090000}"/>
    <cellStyle name="s_DCF Matrix_IPO_Authoria Model 2.16.06 _EqualLogic CS Valuation 9-22-06" xfId="1177" xr:uid="{00000000-0005-0000-0000-0000F8090000}"/>
    <cellStyle name="s_DCF Matrix_IPO_BEV Template 11.22.05" xfId="4490" xr:uid="{00000000-0005-0000-0000-0000F9090000}"/>
    <cellStyle name="s_DCF Matrix_IPO_Contr. assets 12.22.05" xfId="4491" xr:uid="{00000000-0005-0000-0000-0000FA090000}"/>
    <cellStyle name="s_DCF Matrix_IPO_Customers 12.6.05" xfId="4492" xr:uid="{00000000-0005-0000-0000-0000FB090000}"/>
    <cellStyle name="s_DCF Matrix_IPO_Market Mult Sheet" xfId="4493" xr:uid="{00000000-0005-0000-0000-0000FC090000}"/>
    <cellStyle name="s_DCF Matrix_IPO_Market Mult Sheet (matching FY end)" xfId="4494" xr:uid="{00000000-0005-0000-0000-0000FD090000}"/>
    <cellStyle name="s_DCF Matrix_IPO_Market Mult Sheet (matching FY end)_Circuit City model 092106" xfId="4495" xr:uid="{00000000-0005-0000-0000-0000FE090000}"/>
    <cellStyle name="s_DCF Matrix_IPO_Market Mult Sheet_Circuit City model 092106" xfId="4496" xr:uid="{00000000-0005-0000-0000-0000FF090000}"/>
    <cellStyle name="s_DCF Matrix_IPO_Market Mult Summary" xfId="1178" xr:uid="{00000000-0005-0000-0000-0000000A0000}"/>
    <cellStyle name="s_DCF Matrix_IPO_Market Mult Summary_Copy of Athena Model 2.28.06 v2" xfId="1179" xr:uid="{00000000-0005-0000-0000-0000010A0000}"/>
    <cellStyle name="s_DCF Matrix_IPO_Market Mult Summary_EqualLogic CS Valuation 3.6.06" xfId="1180" xr:uid="{00000000-0005-0000-0000-0000020A0000}"/>
    <cellStyle name="s_DCF Matrix_IPO_Market Mult Summary_EqualLogic CS Valuation 9-22-06" xfId="1181" xr:uid="{00000000-0005-0000-0000-0000030A0000}"/>
    <cellStyle name="s_DCF Matrix_IPO_Sensitech Common Stock 2005 6-30 REVISED" xfId="4497" xr:uid="{00000000-0005-0000-0000-0000040A0000}"/>
    <cellStyle name="s_DCF Matrix_IPO_Technology" xfId="4498" xr:uid="{00000000-0005-0000-0000-0000050A0000}"/>
    <cellStyle name="s_DCF Matrix_IPO_Visibility proforma" xfId="4499" xr:uid="{00000000-0005-0000-0000-0000060A0000}"/>
    <cellStyle name="s_DCF Matrix_IPO_WARA" xfId="4500" xr:uid="{00000000-0005-0000-0000-0000070A0000}"/>
    <cellStyle name="s_DCF Matrix_IPO_Workforce 7.19.05" xfId="4501" xr:uid="{00000000-0005-0000-0000-0000080A0000}"/>
    <cellStyle name="s_DCF Matrix_Market Mult Sheet" xfId="4502" xr:uid="{00000000-0005-0000-0000-0000090A0000}"/>
    <cellStyle name="s_DCF Matrix_Market Mult Sheet (matching FY end)" xfId="4503" xr:uid="{00000000-0005-0000-0000-00000A0A0000}"/>
    <cellStyle name="s_DCF Matrix_Market Mult Sheet (matching FY end)_Circuit City model 092106" xfId="4504" xr:uid="{00000000-0005-0000-0000-00000B0A0000}"/>
    <cellStyle name="s_DCF Matrix_Market Mult Sheet_Circuit City model 092106" xfId="4505" xr:uid="{00000000-0005-0000-0000-00000C0A0000}"/>
    <cellStyle name="s_DCF Matrix_Market Mult Summary" xfId="1182" xr:uid="{00000000-0005-0000-0000-00000D0A0000}"/>
    <cellStyle name="s_DCF Matrix_Market Mult Summary_Copy of Athena Model 2.28.06 v2" xfId="1183" xr:uid="{00000000-0005-0000-0000-00000E0A0000}"/>
    <cellStyle name="s_DCF Matrix_Market Mult Summary_EqualLogic CS Valuation 3.6.06" xfId="1184" xr:uid="{00000000-0005-0000-0000-00000F0A0000}"/>
    <cellStyle name="s_DCF Matrix_Market Mult Summary_EqualLogic CS Valuation 9-22-06" xfId="1185" xr:uid="{00000000-0005-0000-0000-0000100A0000}"/>
    <cellStyle name="s_DCF Matrix_REVISE24" xfId="1186" xr:uid="{00000000-0005-0000-0000-0000110A0000}"/>
    <cellStyle name="s_DCF Matrix_REVISE24_141 summary" xfId="4506" xr:uid="{00000000-0005-0000-0000-0000120A0000}"/>
    <cellStyle name="s_DCF Matrix_REVISE24_142 summary" xfId="1187" xr:uid="{00000000-0005-0000-0000-0000130A0000}"/>
    <cellStyle name="s_DCF Matrix_REVISE24_Acquisition Mult Sheet" xfId="1188" xr:uid="{00000000-0005-0000-0000-0000140A0000}"/>
    <cellStyle name="s_DCF Matrix_REVISE24_Acquisition Mult Sheet 1.19.06" xfId="1189" xr:uid="{00000000-0005-0000-0000-0000150A0000}"/>
    <cellStyle name="s_DCF Matrix_REVISE24_Acquisition Mult Sheet 1.19.06_Copy of Athena Model 2.28.06 v2" xfId="1190" xr:uid="{00000000-0005-0000-0000-0000160A0000}"/>
    <cellStyle name="s_DCF Matrix_REVISE24_Acquisition Mult Sheet 1.19.06_EqualLogic CS Valuation 3.6.06" xfId="1191" xr:uid="{00000000-0005-0000-0000-0000170A0000}"/>
    <cellStyle name="s_DCF Matrix_REVISE24_Acquisition Mult Sheet 1.19.06_EqualLogic CS Valuation 9-22-06" xfId="1192" xr:uid="{00000000-0005-0000-0000-0000180A0000}"/>
    <cellStyle name="s_DCF Matrix_REVISE24_Amtrol 2006 SFAS 142 3-17-06" xfId="4507" xr:uid="{00000000-0005-0000-0000-0000190A0000}"/>
    <cellStyle name="s_DCF Matrix_REVISE24_Authoria DCF" xfId="1193" xr:uid="{00000000-0005-0000-0000-00001A0A0000}"/>
    <cellStyle name="s_DCF Matrix_REVISE24_Authoria Model 2.15.06 " xfId="1194" xr:uid="{00000000-0005-0000-0000-00001B0A0000}"/>
    <cellStyle name="s_DCF Matrix_REVISE24_Authoria Model 2.15.06 _Copy of Athena Model 2.28.06 v2" xfId="1195" xr:uid="{00000000-0005-0000-0000-00001C0A0000}"/>
    <cellStyle name="s_DCF Matrix_REVISE24_Authoria Model 2.15.06 _EqualLogic CS Valuation 3.6.06" xfId="1196" xr:uid="{00000000-0005-0000-0000-00001D0A0000}"/>
    <cellStyle name="s_DCF Matrix_REVISE24_Authoria Model 2.15.06 _EqualLogic CS Valuation 9-22-06" xfId="1197" xr:uid="{00000000-0005-0000-0000-00001E0A0000}"/>
    <cellStyle name="s_DCF Matrix_REVISE24_Authoria Model 2.16.06 " xfId="1198" xr:uid="{00000000-0005-0000-0000-00001F0A0000}"/>
    <cellStyle name="s_DCF Matrix_REVISE24_Authoria Model 2.16.06 _Copy of Athena Model 2.28.06 v2" xfId="1199" xr:uid="{00000000-0005-0000-0000-0000200A0000}"/>
    <cellStyle name="s_DCF Matrix_REVISE24_Authoria Model 2.16.06 _EqualLogic CS Valuation 3.6.06" xfId="1200" xr:uid="{00000000-0005-0000-0000-0000210A0000}"/>
    <cellStyle name="s_DCF Matrix_REVISE24_Authoria Model 2.16.06 _EqualLogic CS Valuation 9-22-06" xfId="1201" xr:uid="{00000000-0005-0000-0000-0000220A0000}"/>
    <cellStyle name="s_DCF Matrix_REVISE24_BEV Template 11.22.05" xfId="4508" xr:uid="{00000000-0005-0000-0000-0000230A0000}"/>
    <cellStyle name="s_DCF Matrix_REVISE24_Contr. assets 12.22.05" xfId="4509" xr:uid="{00000000-0005-0000-0000-0000240A0000}"/>
    <cellStyle name="s_DCF Matrix_REVISE24_Customers 12.6.05" xfId="4510" xr:uid="{00000000-0005-0000-0000-0000250A0000}"/>
    <cellStyle name="s_DCF Matrix_REVISE24_Market Mult Sheet" xfId="4511" xr:uid="{00000000-0005-0000-0000-0000260A0000}"/>
    <cellStyle name="s_DCF Matrix_REVISE24_Market Mult Sheet (matching FY end)" xfId="4512" xr:uid="{00000000-0005-0000-0000-0000270A0000}"/>
    <cellStyle name="s_DCF Matrix_REVISE24_Market Mult Sheet (matching FY end)_Circuit City model 092106" xfId="4513" xr:uid="{00000000-0005-0000-0000-0000280A0000}"/>
    <cellStyle name="s_DCF Matrix_REVISE24_Market Mult Sheet_Circuit City model 092106" xfId="4514" xr:uid="{00000000-0005-0000-0000-0000290A0000}"/>
    <cellStyle name="s_DCF Matrix_REVISE24_Market Mult Summary" xfId="1202" xr:uid="{00000000-0005-0000-0000-00002A0A0000}"/>
    <cellStyle name="s_DCF Matrix_REVISE24_Market Mult Summary_Copy of Athena Model 2.28.06 v2" xfId="1203" xr:uid="{00000000-0005-0000-0000-00002B0A0000}"/>
    <cellStyle name="s_DCF Matrix_REVISE24_Market Mult Summary_EqualLogic CS Valuation 3.6.06" xfId="1204" xr:uid="{00000000-0005-0000-0000-00002C0A0000}"/>
    <cellStyle name="s_DCF Matrix_REVISE24_Market Mult Summary_EqualLogic CS Valuation 9-22-06" xfId="1205" xr:uid="{00000000-0005-0000-0000-00002D0A0000}"/>
    <cellStyle name="s_DCF Matrix_REVISE24_Sensitech Common Stock 2005 6-30 REVISED" xfId="4515" xr:uid="{00000000-0005-0000-0000-00002E0A0000}"/>
    <cellStyle name="s_DCF Matrix_REVISE24_Technology" xfId="4516" xr:uid="{00000000-0005-0000-0000-00002F0A0000}"/>
    <cellStyle name="s_DCF Matrix_REVISE24_Visibility proforma" xfId="4517" xr:uid="{00000000-0005-0000-0000-0000300A0000}"/>
    <cellStyle name="s_DCF Matrix_REVISE24_WARA" xfId="4518" xr:uid="{00000000-0005-0000-0000-0000310A0000}"/>
    <cellStyle name="s_DCF Matrix_REVISE24_Workforce 7.19.05" xfId="4519" xr:uid="{00000000-0005-0000-0000-0000320A0000}"/>
    <cellStyle name="s_DCF Matrix_Sensitech Common Stock 2005 6-30 REVISED" xfId="4520" xr:uid="{00000000-0005-0000-0000-0000330A0000}"/>
    <cellStyle name="s_DCF Matrix_Technology" xfId="4521" xr:uid="{00000000-0005-0000-0000-0000340A0000}"/>
    <cellStyle name="s_DCF Matrix_Visibility proforma" xfId="4522" xr:uid="{00000000-0005-0000-0000-0000350A0000}"/>
    <cellStyle name="s_DCF Matrix_WARA" xfId="4523" xr:uid="{00000000-0005-0000-0000-0000360A0000}"/>
    <cellStyle name="s_DCF Matrix_Workforce 7.19.05" xfId="4524" xr:uid="{00000000-0005-0000-0000-0000370A0000}"/>
    <cellStyle name="s_DCF_1" xfId="1206" xr:uid="{00000000-0005-0000-0000-0000380A0000}"/>
    <cellStyle name="s_DCF_1_141 summary" xfId="4525" xr:uid="{00000000-0005-0000-0000-0000390A0000}"/>
    <cellStyle name="s_DCF_1_142 summary" xfId="1207" xr:uid="{00000000-0005-0000-0000-00003A0A0000}"/>
    <cellStyle name="s_DCF_1_Acquisition Mult Sheet" xfId="1208" xr:uid="{00000000-0005-0000-0000-00003B0A0000}"/>
    <cellStyle name="s_DCF_1_Acquisition Mult Sheet 1.19.06" xfId="1209" xr:uid="{00000000-0005-0000-0000-00003C0A0000}"/>
    <cellStyle name="s_DCF_1_Acquisition Mult Sheet 1.19.06_Copy of Athena Model 2.28.06 v2" xfId="1210" xr:uid="{00000000-0005-0000-0000-00003D0A0000}"/>
    <cellStyle name="s_DCF_1_Acquisition Mult Sheet 1.19.06_EqualLogic CS Valuation 3.6.06" xfId="1211" xr:uid="{00000000-0005-0000-0000-00003E0A0000}"/>
    <cellStyle name="s_DCF_1_Acquisition Mult Sheet 1.19.06_EqualLogic CS Valuation 9-22-06" xfId="1212" xr:uid="{00000000-0005-0000-0000-00003F0A0000}"/>
    <cellStyle name="s_DCF_1_Amtrol 2006 SFAS 142 3-17-06" xfId="4526" xr:uid="{00000000-0005-0000-0000-0000400A0000}"/>
    <cellStyle name="s_DCF_1_Authoria DCF" xfId="1213" xr:uid="{00000000-0005-0000-0000-0000410A0000}"/>
    <cellStyle name="s_DCF_1_Authoria Model 2.15.06 " xfId="1214" xr:uid="{00000000-0005-0000-0000-0000420A0000}"/>
    <cellStyle name="s_DCF_1_Authoria Model 2.15.06 _Copy of Athena Model 2.28.06 v2" xfId="1215" xr:uid="{00000000-0005-0000-0000-0000430A0000}"/>
    <cellStyle name="s_DCF_1_Authoria Model 2.15.06 _EqualLogic CS Valuation 3.6.06" xfId="1216" xr:uid="{00000000-0005-0000-0000-0000440A0000}"/>
    <cellStyle name="s_DCF_1_Authoria Model 2.15.06 _EqualLogic CS Valuation 9-22-06" xfId="1217" xr:uid="{00000000-0005-0000-0000-0000450A0000}"/>
    <cellStyle name="s_DCF_1_Authoria Model 2.16.06 " xfId="1218" xr:uid="{00000000-0005-0000-0000-0000460A0000}"/>
    <cellStyle name="s_DCF_1_Authoria Model 2.16.06 _Copy of Athena Model 2.28.06 v2" xfId="1219" xr:uid="{00000000-0005-0000-0000-0000470A0000}"/>
    <cellStyle name="s_DCF_1_Authoria Model 2.16.06 _EqualLogic CS Valuation 3.6.06" xfId="1220" xr:uid="{00000000-0005-0000-0000-0000480A0000}"/>
    <cellStyle name="s_DCF_1_Authoria Model 2.16.06 _EqualLogic CS Valuation 9-22-06" xfId="1221" xr:uid="{00000000-0005-0000-0000-0000490A0000}"/>
    <cellStyle name="s_DCF_1_BEV Template 11.22.05" xfId="4527" xr:uid="{00000000-0005-0000-0000-00004A0A0000}"/>
    <cellStyle name="s_DCF_1_Contr. assets 12.22.05" xfId="4528" xr:uid="{00000000-0005-0000-0000-00004B0A0000}"/>
    <cellStyle name="s_DCF_1_Customers 12.6.05" xfId="4529" xr:uid="{00000000-0005-0000-0000-00004C0A0000}"/>
    <cellStyle name="s_DCF_1_Market Mult Sheet" xfId="4530" xr:uid="{00000000-0005-0000-0000-00004D0A0000}"/>
    <cellStyle name="s_DCF_1_Market Mult Sheet (matching FY end)" xfId="4531" xr:uid="{00000000-0005-0000-0000-00004E0A0000}"/>
    <cellStyle name="s_DCF_1_Market Mult Sheet (matching FY end)_Circuit City model 092106" xfId="4532" xr:uid="{00000000-0005-0000-0000-00004F0A0000}"/>
    <cellStyle name="s_DCF_1_Market Mult Sheet_Circuit City model 092106" xfId="4533" xr:uid="{00000000-0005-0000-0000-0000500A0000}"/>
    <cellStyle name="s_DCF_1_Market Mult Summary" xfId="1222" xr:uid="{00000000-0005-0000-0000-0000510A0000}"/>
    <cellStyle name="s_DCF_1_Market Mult Summary_Copy of Athena Model 2.28.06 v2" xfId="1223" xr:uid="{00000000-0005-0000-0000-0000520A0000}"/>
    <cellStyle name="s_DCF_1_Market Mult Summary_EqualLogic CS Valuation 3.6.06" xfId="1224" xr:uid="{00000000-0005-0000-0000-0000530A0000}"/>
    <cellStyle name="s_DCF_1_Market Mult Summary_EqualLogic CS Valuation 9-22-06" xfId="1225" xr:uid="{00000000-0005-0000-0000-0000540A0000}"/>
    <cellStyle name="s_DCF_1_Sensitech Common Stock 2005 6-30 REVISED" xfId="4534" xr:uid="{00000000-0005-0000-0000-0000550A0000}"/>
    <cellStyle name="s_DCF_1_Technology" xfId="4535" xr:uid="{00000000-0005-0000-0000-0000560A0000}"/>
    <cellStyle name="s_DCF_1_Visibility proforma" xfId="4536" xr:uid="{00000000-0005-0000-0000-0000570A0000}"/>
    <cellStyle name="s_DCF_1_WARA" xfId="4537" xr:uid="{00000000-0005-0000-0000-0000580A0000}"/>
    <cellStyle name="s_DCF_1_Workforce 7.19.05" xfId="4538" xr:uid="{00000000-0005-0000-0000-0000590A0000}"/>
    <cellStyle name="s_DCF_141 summary" xfId="4539" xr:uid="{00000000-0005-0000-0000-00005A0A0000}"/>
    <cellStyle name="s_DCF_142 summary" xfId="1226" xr:uid="{00000000-0005-0000-0000-00005B0A0000}"/>
    <cellStyle name="s_DCF_2" xfId="1227" xr:uid="{00000000-0005-0000-0000-00005C0A0000}"/>
    <cellStyle name="s_DCF_2_141 summary" xfId="4540" xr:uid="{00000000-0005-0000-0000-00005D0A0000}"/>
    <cellStyle name="s_DCF_2_142 summary" xfId="1228" xr:uid="{00000000-0005-0000-0000-00005E0A0000}"/>
    <cellStyle name="s_DCF_2_Acquisition Mult Sheet" xfId="1229" xr:uid="{00000000-0005-0000-0000-00005F0A0000}"/>
    <cellStyle name="s_DCF_2_Acquisition Mult Sheet 1.19.06" xfId="1230" xr:uid="{00000000-0005-0000-0000-0000600A0000}"/>
    <cellStyle name="s_DCF_2_Acquisition Mult Sheet 1.19.06_Copy of Athena Model 2.28.06 v2" xfId="1231" xr:uid="{00000000-0005-0000-0000-0000610A0000}"/>
    <cellStyle name="s_DCF_2_Acquisition Mult Sheet 1.19.06_EqualLogic CS Valuation 3.6.06" xfId="1232" xr:uid="{00000000-0005-0000-0000-0000620A0000}"/>
    <cellStyle name="s_DCF_2_Acquisition Mult Sheet 1.19.06_EqualLogic CS Valuation 9-22-06" xfId="1233" xr:uid="{00000000-0005-0000-0000-0000630A0000}"/>
    <cellStyle name="s_DCF_2_Amtrol 2006 SFAS 142 3-17-06" xfId="4541" xr:uid="{00000000-0005-0000-0000-0000640A0000}"/>
    <cellStyle name="s_DCF_2_Authoria DCF" xfId="1234" xr:uid="{00000000-0005-0000-0000-0000650A0000}"/>
    <cellStyle name="s_DCF_2_Authoria Model 2.15.06 " xfId="1235" xr:uid="{00000000-0005-0000-0000-0000660A0000}"/>
    <cellStyle name="s_DCF_2_Authoria Model 2.15.06 _Copy of Athena Model 2.28.06 v2" xfId="1236" xr:uid="{00000000-0005-0000-0000-0000670A0000}"/>
    <cellStyle name="s_DCF_2_Authoria Model 2.15.06 _EqualLogic CS Valuation 3.6.06" xfId="1237" xr:uid="{00000000-0005-0000-0000-0000680A0000}"/>
    <cellStyle name="s_DCF_2_Authoria Model 2.15.06 _EqualLogic CS Valuation 9-22-06" xfId="1238" xr:uid="{00000000-0005-0000-0000-0000690A0000}"/>
    <cellStyle name="s_DCF_2_Authoria Model 2.16.06 " xfId="1239" xr:uid="{00000000-0005-0000-0000-00006A0A0000}"/>
    <cellStyle name="s_DCF_2_Authoria Model 2.16.06 _Copy of Athena Model 2.28.06 v2" xfId="1240" xr:uid="{00000000-0005-0000-0000-00006B0A0000}"/>
    <cellStyle name="s_DCF_2_Authoria Model 2.16.06 _EqualLogic CS Valuation 3.6.06" xfId="1241" xr:uid="{00000000-0005-0000-0000-00006C0A0000}"/>
    <cellStyle name="s_DCF_2_Authoria Model 2.16.06 _EqualLogic CS Valuation 9-22-06" xfId="1242" xr:uid="{00000000-0005-0000-0000-00006D0A0000}"/>
    <cellStyle name="s_DCF_2_BEV Template 11.22.05" xfId="4542" xr:uid="{00000000-0005-0000-0000-00006E0A0000}"/>
    <cellStyle name="s_DCF_2_Contr. assets 12.22.05" xfId="4543" xr:uid="{00000000-0005-0000-0000-00006F0A0000}"/>
    <cellStyle name="s_DCF_2_Customers 12.6.05" xfId="4544" xr:uid="{00000000-0005-0000-0000-0000700A0000}"/>
    <cellStyle name="s_DCF_2_Market Mult Sheet" xfId="4545" xr:uid="{00000000-0005-0000-0000-0000710A0000}"/>
    <cellStyle name="s_DCF_2_Market Mult Sheet (matching FY end)" xfId="4546" xr:uid="{00000000-0005-0000-0000-0000720A0000}"/>
    <cellStyle name="s_DCF_2_Market Mult Sheet (matching FY end)_Circuit City model 092106" xfId="4547" xr:uid="{00000000-0005-0000-0000-0000730A0000}"/>
    <cellStyle name="s_DCF_2_Market Mult Sheet_Circuit City model 092106" xfId="4548" xr:uid="{00000000-0005-0000-0000-0000740A0000}"/>
    <cellStyle name="s_DCF_2_Market Mult Summary" xfId="1243" xr:uid="{00000000-0005-0000-0000-0000750A0000}"/>
    <cellStyle name="s_DCF_2_Market Mult Summary_Copy of Athena Model 2.28.06 v2" xfId="1244" xr:uid="{00000000-0005-0000-0000-0000760A0000}"/>
    <cellStyle name="s_DCF_2_Market Mult Summary_EqualLogic CS Valuation 3.6.06" xfId="1245" xr:uid="{00000000-0005-0000-0000-0000770A0000}"/>
    <cellStyle name="s_DCF_2_Market Mult Summary_EqualLogic CS Valuation 9-22-06" xfId="1246" xr:uid="{00000000-0005-0000-0000-0000780A0000}"/>
    <cellStyle name="s_DCF_2_Sensitech Common Stock 2005 6-30 REVISED" xfId="4549" xr:uid="{00000000-0005-0000-0000-0000790A0000}"/>
    <cellStyle name="s_DCF_2_Technology" xfId="4550" xr:uid="{00000000-0005-0000-0000-00007A0A0000}"/>
    <cellStyle name="s_DCF_2_Visibility proforma" xfId="4551" xr:uid="{00000000-0005-0000-0000-00007B0A0000}"/>
    <cellStyle name="s_DCF_2_WARA" xfId="4552" xr:uid="{00000000-0005-0000-0000-00007C0A0000}"/>
    <cellStyle name="s_DCF_2_Workforce 7.19.05" xfId="4553" xr:uid="{00000000-0005-0000-0000-00007D0A0000}"/>
    <cellStyle name="s_DCF_Acquisition Mult Sheet" xfId="1247" xr:uid="{00000000-0005-0000-0000-00007E0A0000}"/>
    <cellStyle name="s_DCF_Acquisition Mult Sheet 1.19.06" xfId="1248" xr:uid="{00000000-0005-0000-0000-00007F0A0000}"/>
    <cellStyle name="s_DCF_Acquisition Mult Sheet 1.19.06_Copy of Athena Model 2.28.06 v2" xfId="1249" xr:uid="{00000000-0005-0000-0000-0000800A0000}"/>
    <cellStyle name="s_DCF_Acquisition Mult Sheet 1.19.06_EqualLogic CS Valuation 3.6.06" xfId="1250" xr:uid="{00000000-0005-0000-0000-0000810A0000}"/>
    <cellStyle name="s_DCF_Acquisition Mult Sheet 1.19.06_EqualLogic CS Valuation 9-22-06" xfId="1251" xr:uid="{00000000-0005-0000-0000-0000820A0000}"/>
    <cellStyle name="s_DCF_Amtrol 2006 SFAS 142 3-17-06" xfId="4554" xr:uid="{00000000-0005-0000-0000-0000830A0000}"/>
    <cellStyle name="s_DCF_Authoria DCF" xfId="1252" xr:uid="{00000000-0005-0000-0000-0000840A0000}"/>
    <cellStyle name="s_DCF_Authoria Model 2.15.06 " xfId="1253" xr:uid="{00000000-0005-0000-0000-0000850A0000}"/>
    <cellStyle name="s_DCF_Authoria Model 2.15.06 _Copy of Athena Model 2.28.06 v2" xfId="1254" xr:uid="{00000000-0005-0000-0000-0000860A0000}"/>
    <cellStyle name="s_DCF_Authoria Model 2.15.06 _EqualLogic CS Valuation 3.6.06" xfId="1255" xr:uid="{00000000-0005-0000-0000-0000870A0000}"/>
    <cellStyle name="s_DCF_Authoria Model 2.15.06 _EqualLogic CS Valuation 9-22-06" xfId="1256" xr:uid="{00000000-0005-0000-0000-0000880A0000}"/>
    <cellStyle name="s_DCF_Authoria Model 2.16.06 " xfId="1257" xr:uid="{00000000-0005-0000-0000-0000890A0000}"/>
    <cellStyle name="s_DCF_Authoria Model 2.16.06 _Copy of Athena Model 2.28.06 v2" xfId="1258" xr:uid="{00000000-0005-0000-0000-00008A0A0000}"/>
    <cellStyle name="s_DCF_Authoria Model 2.16.06 _EqualLogic CS Valuation 3.6.06" xfId="1259" xr:uid="{00000000-0005-0000-0000-00008B0A0000}"/>
    <cellStyle name="s_DCF_Authoria Model 2.16.06 _EqualLogic CS Valuation 9-22-06" xfId="1260" xr:uid="{00000000-0005-0000-0000-00008C0A0000}"/>
    <cellStyle name="s_DCF_BEV Template 11.22.05" xfId="4555" xr:uid="{00000000-0005-0000-0000-00008D0A0000}"/>
    <cellStyle name="s_DCF_Contr. assets 12.22.05" xfId="4556" xr:uid="{00000000-0005-0000-0000-00008E0A0000}"/>
    <cellStyle name="s_DCF_Customers 12.6.05" xfId="4557" xr:uid="{00000000-0005-0000-0000-00008F0A0000}"/>
    <cellStyle name="s_DCF_Market Mult Sheet" xfId="4558" xr:uid="{00000000-0005-0000-0000-0000900A0000}"/>
    <cellStyle name="s_DCF_Market Mult Sheet (matching FY end)" xfId="4559" xr:uid="{00000000-0005-0000-0000-0000910A0000}"/>
    <cellStyle name="s_DCF_Market Mult Sheet (matching FY end)_Circuit City model 092106" xfId="4560" xr:uid="{00000000-0005-0000-0000-0000920A0000}"/>
    <cellStyle name="s_DCF_Market Mult Sheet_Circuit City model 092106" xfId="4561" xr:uid="{00000000-0005-0000-0000-0000930A0000}"/>
    <cellStyle name="s_DCF_Market Mult Summary" xfId="1261" xr:uid="{00000000-0005-0000-0000-0000940A0000}"/>
    <cellStyle name="s_DCF_Market Mult Summary_Copy of Athena Model 2.28.06 v2" xfId="1262" xr:uid="{00000000-0005-0000-0000-0000950A0000}"/>
    <cellStyle name="s_DCF_Market Mult Summary_EqualLogic CS Valuation 3.6.06" xfId="1263" xr:uid="{00000000-0005-0000-0000-0000960A0000}"/>
    <cellStyle name="s_DCF_Market Mult Summary_EqualLogic CS Valuation 9-22-06" xfId="1264" xr:uid="{00000000-0005-0000-0000-0000970A0000}"/>
    <cellStyle name="s_DCF_Sensitech Common Stock 2005 6-30 REVISED" xfId="4562" xr:uid="{00000000-0005-0000-0000-0000980A0000}"/>
    <cellStyle name="s_DCF_Technology" xfId="4563" xr:uid="{00000000-0005-0000-0000-0000990A0000}"/>
    <cellStyle name="s_DCF_Visibility proforma" xfId="4564" xr:uid="{00000000-0005-0000-0000-00009A0A0000}"/>
    <cellStyle name="s_DCF_WARA" xfId="4565" xr:uid="{00000000-0005-0000-0000-00009B0A0000}"/>
    <cellStyle name="s_DCF_Workforce 7.19.05" xfId="4566" xr:uid="{00000000-0005-0000-0000-00009C0A0000}"/>
    <cellStyle name="s_DCFLBO Code" xfId="1265" xr:uid="{00000000-0005-0000-0000-00009D0A0000}"/>
    <cellStyle name="s_DCFLBO Code_1" xfId="1266" xr:uid="{00000000-0005-0000-0000-00009E0A0000}"/>
    <cellStyle name="s_DCFLBO Code_1_141 summary" xfId="4567" xr:uid="{00000000-0005-0000-0000-00009F0A0000}"/>
    <cellStyle name="s_DCFLBO Code_1_142 summary" xfId="1267" xr:uid="{00000000-0005-0000-0000-0000A00A0000}"/>
    <cellStyle name="s_DCFLBO Code_1_Acquisition Mult Sheet" xfId="1268" xr:uid="{00000000-0005-0000-0000-0000A10A0000}"/>
    <cellStyle name="s_DCFLBO Code_1_Acquisition Mult Sheet 1.19.06" xfId="1269" xr:uid="{00000000-0005-0000-0000-0000A20A0000}"/>
    <cellStyle name="s_DCFLBO Code_1_Acquisition Mult Sheet 1.19.06_Copy of Athena Model 2.28.06 v2" xfId="1270" xr:uid="{00000000-0005-0000-0000-0000A30A0000}"/>
    <cellStyle name="s_DCFLBO Code_1_Acquisition Mult Sheet 1.19.06_EqualLogic CS Valuation 3.6.06" xfId="1271" xr:uid="{00000000-0005-0000-0000-0000A40A0000}"/>
    <cellStyle name="s_DCFLBO Code_1_Acquisition Mult Sheet 1.19.06_EqualLogic CS Valuation 9-22-06" xfId="1272" xr:uid="{00000000-0005-0000-0000-0000A50A0000}"/>
    <cellStyle name="s_DCFLBO Code_1_Amtrol 2006 SFAS 142 3-17-06" xfId="4568" xr:uid="{00000000-0005-0000-0000-0000A60A0000}"/>
    <cellStyle name="s_DCFLBO Code_1_Authoria DCF" xfId="1273" xr:uid="{00000000-0005-0000-0000-0000A70A0000}"/>
    <cellStyle name="s_DCFLBO Code_1_Authoria Model 2.15.06 " xfId="1274" xr:uid="{00000000-0005-0000-0000-0000A80A0000}"/>
    <cellStyle name="s_DCFLBO Code_1_Authoria Model 2.15.06 _Copy of Athena Model 2.28.06 v2" xfId="1275" xr:uid="{00000000-0005-0000-0000-0000A90A0000}"/>
    <cellStyle name="s_DCFLBO Code_1_Authoria Model 2.15.06 _EqualLogic CS Valuation 3.6.06" xfId="1276" xr:uid="{00000000-0005-0000-0000-0000AA0A0000}"/>
    <cellStyle name="s_DCFLBO Code_1_Authoria Model 2.15.06 _EqualLogic CS Valuation 9-22-06" xfId="1277" xr:uid="{00000000-0005-0000-0000-0000AB0A0000}"/>
    <cellStyle name="s_DCFLBO Code_1_Authoria Model 2.16.06 " xfId="1278" xr:uid="{00000000-0005-0000-0000-0000AC0A0000}"/>
    <cellStyle name="s_DCFLBO Code_1_Authoria Model 2.16.06 _Copy of Athena Model 2.28.06 v2" xfId="1279" xr:uid="{00000000-0005-0000-0000-0000AD0A0000}"/>
    <cellStyle name="s_DCFLBO Code_1_Authoria Model 2.16.06 _EqualLogic CS Valuation 3.6.06" xfId="1280" xr:uid="{00000000-0005-0000-0000-0000AE0A0000}"/>
    <cellStyle name="s_DCFLBO Code_1_Authoria Model 2.16.06 _EqualLogic CS Valuation 9-22-06" xfId="1281" xr:uid="{00000000-0005-0000-0000-0000AF0A0000}"/>
    <cellStyle name="s_DCFLBO Code_1_BEV Template 11.22.05" xfId="4569" xr:uid="{00000000-0005-0000-0000-0000B00A0000}"/>
    <cellStyle name="s_DCFLBO Code_1_Contr. assets 12.22.05" xfId="4570" xr:uid="{00000000-0005-0000-0000-0000B10A0000}"/>
    <cellStyle name="s_DCFLBO Code_1_Customers 12.6.05" xfId="4571" xr:uid="{00000000-0005-0000-0000-0000B20A0000}"/>
    <cellStyle name="s_DCFLBO Code_1_Market Mult Sheet" xfId="4572" xr:uid="{00000000-0005-0000-0000-0000B30A0000}"/>
    <cellStyle name="s_DCFLBO Code_1_Market Mult Sheet (matching FY end)" xfId="4573" xr:uid="{00000000-0005-0000-0000-0000B40A0000}"/>
    <cellStyle name="s_DCFLBO Code_1_Market Mult Sheet (matching FY end)_Circuit City model 092106" xfId="4574" xr:uid="{00000000-0005-0000-0000-0000B50A0000}"/>
    <cellStyle name="s_DCFLBO Code_1_Market Mult Sheet_Circuit City model 092106" xfId="4575" xr:uid="{00000000-0005-0000-0000-0000B60A0000}"/>
    <cellStyle name="s_DCFLBO Code_1_Market Mult Summary" xfId="1282" xr:uid="{00000000-0005-0000-0000-0000B70A0000}"/>
    <cellStyle name="s_DCFLBO Code_1_Market Mult Summary_Copy of Athena Model 2.28.06 v2" xfId="1283" xr:uid="{00000000-0005-0000-0000-0000B80A0000}"/>
    <cellStyle name="s_DCFLBO Code_1_Market Mult Summary_EqualLogic CS Valuation 3.6.06" xfId="1284" xr:uid="{00000000-0005-0000-0000-0000B90A0000}"/>
    <cellStyle name="s_DCFLBO Code_1_Market Mult Summary_EqualLogic CS Valuation 9-22-06" xfId="1285" xr:uid="{00000000-0005-0000-0000-0000BA0A0000}"/>
    <cellStyle name="s_DCFLBO Code_1_Sensitech Common Stock 2005 6-30 REVISED" xfId="4576" xr:uid="{00000000-0005-0000-0000-0000BB0A0000}"/>
    <cellStyle name="s_DCFLBO Code_1_Technology" xfId="4577" xr:uid="{00000000-0005-0000-0000-0000BC0A0000}"/>
    <cellStyle name="s_DCFLBO Code_1_Visibility proforma" xfId="4578" xr:uid="{00000000-0005-0000-0000-0000BD0A0000}"/>
    <cellStyle name="s_DCFLBO Code_1_WARA" xfId="4579" xr:uid="{00000000-0005-0000-0000-0000BE0A0000}"/>
    <cellStyle name="s_DCFLBO Code_1_Workforce 7.19.05" xfId="4580" xr:uid="{00000000-0005-0000-0000-0000BF0A0000}"/>
    <cellStyle name="s_DCFLBO Code_141 summary" xfId="4581" xr:uid="{00000000-0005-0000-0000-0000C00A0000}"/>
    <cellStyle name="s_DCFLBO Code_142 summary" xfId="1286" xr:uid="{00000000-0005-0000-0000-0000C10A0000}"/>
    <cellStyle name="s_DCFLBO Code_Acquisition Mult Sheet" xfId="1287" xr:uid="{00000000-0005-0000-0000-0000C20A0000}"/>
    <cellStyle name="s_DCFLBO Code_Acquisition Mult Sheet 1.19.06" xfId="1288" xr:uid="{00000000-0005-0000-0000-0000C30A0000}"/>
    <cellStyle name="s_DCFLBO Code_Acquisition Mult Sheet 1.19.06_Copy of Athena Model 2.28.06 v2" xfId="1289" xr:uid="{00000000-0005-0000-0000-0000C40A0000}"/>
    <cellStyle name="s_DCFLBO Code_Acquisition Mult Sheet 1.19.06_EqualLogic CS Valuation 3.6.06" xfId="1290" xr:uid="{00000000-0005-0000-0000-0000C50A0000}"/>
    <cellStyle name="s_DCFLBO Code_Acquisition Mult Sheet 1.19.06_EqualLogic CS Valuation 9-22-06" xfId="1291" xr:uid="{00000000-0005-0000-0000-0000C60A0000}"/>
    <cellStyle name="s_DCFLBO Code_Amtrol 2006 SFAS 142 3-17-06" xfId="4582" xr:uid="{00000000-0005-0000-0000-0000C70A0000}"/>
    <cellStyle name="s_DCFLBO Code_Authoria DCF" xfId="1292" xr:uid="{00000000-0005-0000-0000-0000C80A0000}"/>
    <cellStyle name="s_DCFLBO Code_Authoria Model 2.15.06 " xfId="1293" xr:uid="{00000000-0005-0000-0000-0000C90A0000}"/>
    <cellStyle name="s_DCFLBO Code_Authoria Model 2.15.06 _Copy of Athena Model 2.28.06 v2" xfId="1294" xr:uid="{00000000-0005-0000-0000-0000CA0A0000}"/>
    <cellStyle name="s_DCFLBO Code_Authoria Model 2.15.06 _EqualLogic CS Valuation 3.6.06" xfId="1295" xr:uid="{00000000-0005-0000-0000-0000CB0A0000}"/>
    <cellStyle name="s_DCFLBO Code_Authoria Model 2.15.06 _EqualLogic CS Valuation 9-22-06" xfId="1296" xr:uid="{00000000-0005-0000-0000-0000CC0A0000}"/>
    <cellStyle name="s_DCFLBO Code_Authoria Model 2.16.06 " xfId="1297" xr:uid="{00000000-0005-0000-0000-0000CD0A0000}"/>
    <cellStyle name="s_DCFLBO Code_Authoria Model 2.16.06 _Copy of Athena Model 2.28.06 v2" xfId="1298" xr:uid="{00000000-0005-0000-0000-0000CE0A0000}"/>
    <cellStyle name="s_DCFLBO Code_Authoria Model 2.16.06 _EqualLogic CS Valuation 3.6.06" xfId="1299" xr:uid="{00000000-0005-0000-0000-0000CF0A0000}"/>
    <cellStyle name="s_DCFLBO Code_Authoria Model 2.16.06 _EqualLogic CS Valuation 9-22-06" xfId="1300" xr:uid="{00000000-0005-0000-0000-0000D00A0000}"/>
    <cellStyle name="s_DCFLBO Code_BEV Template 11.22.05" xfId="4583" xr:uid="{00000000-0005-0000-0000-0000D10A0000}"/>
    <cellStyle name="s_DCFLBO Code_Contr. assets 12.22.05" xfId="4584" xr:uid="{00000000-0005-0000-0000-0000D20A0000}"/>
    <cellStyle name="s_DCFLBO Code_Customers 12.6.05" xfId="4585" xr:uid="{00000000-0005-0000-0000-0000D30A0000}"/>
    <cellStyle name="s_DCFLBO Code_Market Mult Sheet" xfId="4586" xr:uid="{00000000-0005-0000-0000-0000D40A0000}"/>
    <cellStyle name="s_DCFLBO Code_Market Mult Sheet (matching FY end)" xfId="4587" xr:uid="{00000000-0005-0000-0000-0000D50A0000}"/>
    <cellStyle name="s_DCFLBO Code_Market Mult Sheet (matching FY end)_Circuit City model 092106" xfId="4588" xr:uid="{00000000-0005-0000-0000-0000D60A0000}"/>
    <cellStyle name="s_DCFLBO Code_Market Mult Sheet_Circuit City model 092106" xfId="4589" xr:uid="{00000000-0005-0000-0000-0000D70A0000}"/>
    <cellStyle name="s_DCFLBO Code_Market Mult Summary" xfId="1301" xr:uid="{00000000-0005-0000-0000-0000D80A0000}"/>
    <cellStyle name="s_DCFLBO Code_Market Mult Summary_Copy of Athena Model 2.28.06 v2" xfId="1302" xr:uid="{00000000-0005-0000-0000-0000D90A0000}"/>
    <cellStyle name="s_DCFLBO Code_Market Mult Summary_EqualLogic CS Valuation 3.6.06" xfId="1303" xr:uid="{00000000-0005-0000-0000-0000DA0A0000}"/>
    <cellStyle name="s_DCFLBO Code_Market Mult Summary_EqualLogic CS Valuation 9-22-06" xfId="1304" xr:uid="{00000000-0005-0000-0000-0000DB0A0000}"/>
    <cellStyle name="s_DCFLBO Code_Sensitech Common Stock 2005 6-30 REVISED" xfId="4590" xr:uid="{00000000-0005-0000-0000-0000DC0A0000}"/>
    <cellStyle name="s_DCFLBO Code_Technology" xfId="4591" xr:uid="{00000000-0005-0000-0000-0000DD0A0000}"/>
    <cellStyle name="s_DCFLBO Code_Visibility proforma" xfId="4592" xr:uid="{00000000-0005-0000-0000-0000DE0A0000}"/>
    <cellStyle name="s_DCFLBO Code_WARA" xfId="4593" xr:uid="{00000000-0005-0000-0000-0000DF0A0000}"/>
    <cellStyle name="s_DCFLBO Code_Workforce 7.19.05" xfId="4594" xr:uid="{00000000-0005-0000-0000-0000E00A0000}"/>
    <cellStyle name="s_Earnings" xfId="1305" xr:uid="{00000000-0005-0000-0000-0000E10A0000}"/>
    <cellStyle name="s_Earnings (2)" xfId="1306" xr:uid="{00000000-0005-0000-0000-0000E20A0000}"/>
    <cellStyle name="s_Earnings (2)_1" xfId="1307" xr:uid="{00000000-0005-0000-0000-0000E30A0000}"/>
    <cellStyle name="s_Earnings (2)_1_141 summary" xfId="4595" xr:uid="{00000000-0005-0000-0000-0000E40A0000}"/>
    <cellStyle name="s_Earnings (2)_1_142 summary" xfId="1308" xr:uid="{00000000-0005-0000-0000-0000E50A0000}"/>
    <cellStyle name="s_Earnings (2)_1_Acquisition Mult Sheet" xfId="1309" xr:uid="{00000000-0005-0000-0000-0000E60A0000}"/>
    <cellStyle name="s_Earnings (2)_1_Acquisition Mult Sheet 1.19.06" xfId="1310" xr:uid="{00000000-0005-0000-0000-0000E70A0000}"/>
    <cellStyle name="s_Earnings (2)_1_Acquisition Mult Sheet 1.19.06_Copy of Athena Model 2.28.06 v2" xfId="1311" xr:uid="{00000000-0005-0000-0000-0000E80A0000}"/>
    <cellStyle name="s_Earnings (2)_1_Acquisition Mult Sheet 1.19.06_EqualLogic CS Valuation 3.6.06" xfId="1312" xr:uid="{00000000-0005-0000-0000-0000E90A0000}"/>
    <cellStyle name="s_Earnings (2)_1_Acquisition Mult Sheet 1.19.06_EqualLogic CS Valuation 9-22-06" xfId="1313" xr:uid="{00000000-0005-0000-0000-0000EA0A0000}"/>
    <cellStyle name="s_Earnings (2)_1_Amtrol 2006 SFAS 142 3-17-06" xfId="4596" xr:uid="{00000000-0005-0000-0000-0000EB0A0000}"/>
    <cellStyle name="s_Earnings (2)_1_Authoria DCF" xfId="1314" xr:uid="{00000000-0005-0000-0000-0000EC0A0000}"/>
    <cellStyle name="s_Earnings (2)_1_Authoria Model 2.15.06 " xfId="1315" xr:uid="{00000000-0005-0000-0000-0000ED0A0000}"/>
    <cellStyle name="s_Earnings (2)_1_Authoria Model 2.15.06 _Copy of Athena Model 2.28.06 v2" xfId="1316" xr:uid="{00000000-0005-0000-0000-0000EE0A0000}"/>
    <cellStyle name="s_Earnings (2)_1_Authoria Model 2.15.06 _EqualLogic CS Valuation 3.6.06" xfId="1317" xr:uid="{00000000-0005-0000-0000-0000EF0A0000}"/>
    <cellStyle name="s_Earnings (2)_1_Authoria Model 2.15.06 _EqualLogic CS Valuation 9-22-06" xfId="1318" xr:uid="{00000000-0005-0000-0000-0000F00A0000}"/>
    <cellStyle name="s_Earnings (2)_1_Authoria Model 2.16.06 " xfId="1319" xr:uid="{00000000-0005-0000-0000-0000F10A0000}"/>
    <cellStyle name="s_Earnings (2)_1_Authoria Model 2.16.06 _Copy of Athena Model 2.28.06 v2" xfId="1320" xr:uid="{00000000-0005-0000-0000-0000F20A0000}"/>
    <cellStyle name="s_Earnings (2)_1_Authoria Model 2.16.06 _EqualLogic CS Valuation 3.6.06" xfId="1321" xr:uid="{00000000-0005-0000-0000-0000F30A0000}"/>
    <cellStyle name="s_Earnings (2)_1_Authoria Model 2.16.06 _EqualLogic CS Valuation 9-22-06" xfId="1322" xr:uid="{00000000-0005-0000-0000-0000F40A0000}"/>
    <cellStyle name="s_Earnings (2)_1_BEV Template 11.22.05" xfId="4597" xr:uid="{00000000-0005-0000-0000-0000F50A0000}"/>
    <cellStyle name="s_Earnings (2)_1_Contr. assets 12.22.05" xfId="4598" xr:uid="{00000000-0005-0000-0000-0000F60A0000}"/>
    <cellStyle name="s_Earnings (2)_1_Customers 12.6.05" xfId="4599" xr:uid="{00000000-0005-0000-0000-0000F70A0000}"/>
    <cellStyle name="s_Earnings (2)_1_Market Mult Sheet" xfId="4600" xr:uid="{00000000-0005-0000-0000-0000F80A0000}"/>
    <cellStyle name="s_Earnings (2)_1_Market Mult Sheet (matching FY end)" xfId="4601" xr:uid="{00000000-0005-0000-0000-0000F90A0000}"/>
    <cellStyle name="s_Earnings (2)_1_Market Mult Sheet (matching FY end)_Circuit City model 092106" xfId="4602" xr:uid="{00000000-0005-0000-0000-0000FA0A0000}"/>
    <cellStyle name="s_Earnings (2)_1_Market Mult Sheet_Circuit City model 092106" xfId="4603" xr:uid="{00000000-0005-0000-0000-0000FB0A0000}"/>
    <cellStyle name="s_Earnings (2)_1_Market Mult Summary" xfId="1323" xr:uid="{00000000-0005-0000-0000-0000FC0A0000}"/>
    <cellStyle name="s_Earnings (2)_1_Market Mult Summary_Copy of Athena Model 2.28.06 v2" xfId="1324" xr:uid="{00000000-0005-0000-0000-0000FD0A0000}"/>
    <cellStyle name="s_Earnings (2)_1_Market Mult Summary_EqualLogic CS Valuation 3.6.06" xfId="1325" xr:uid="{00000000-0005-0000-0000-0000FE0A0000}"/>
    <cellStyle name="s_Earnings (2)_1_Market Mult Summary_EqualLogic CS Valuation 9-22-06" xfId="1326" xr:uid="{00000000-0005-0000-0000-0000FF0A0000}"/>
    <cellStyle name="s_Earnings (2)_1_Sensitech Common Stock 2005 6-30 REVISED" xfId="4604" xr:uid="{00000000-0005-0000-0000-0000000B0000}"/>
    <cellStyle name="s_Earnings (2)_1_Technology" xfId="4605" xr:uid="{00000000-0005-0000-0000-0000010B0000}"/>
    <cellStyle name="s_Earnings (2)_1_Visibility proforma" xfId="4606" xr:uid="{00000000-0005-0000-0000-0000020B0000}"/>
    <cellStyle name="s_Earnings (2)_1_WARA" xfId="4607" xr:uid="{00000000-0005-0000-0000-0000030B0000}"/>
    <cellStyle name="s_Earnings (2)_1_Workforce 7.19.05" xfId="4608" xr:uid="{00000000-0005-0000-0000-0000040B0000}"/>
    <cellStyle name="s_Earnings (2)_141 summary" xfId="4609" xr:uid="{00000000-0005-0000-0000-0000050B0000}"/>
    <cellStyle name="s_Earnings (2)_142 summary" xfId="1327" xr:uid="{00000000-0005-0000-0000-0000060B0000}"/>
    <cellStyle name="s_Earnings (2)_Acquisition Mult Sheet" xfId="1328" xr:uid="{00000000-0005-0000-0000-0000070B0000}"/>
    <cellStyle name="s_Earnings (2)_Acquisition Mult Sheet 1.19.06" xfId="1329" xr:uid="{00000000-0005-0000-0000-0000080B0000}"/>
    <cellStyle name="s_Earnings (2)_Acquisition Mult Sheet 1.19.06_Copy of Athena Model 2.28.06 v2" xfId="1330" xr:uid="{00000000-0005-0000-0000-0000090B0000}"/>
    <cellStyle name="s_Earnings (2)_Acquisition Mult Sheet 1.19.06_EqualLogic CS Valuation 3.6.06" xfId="1331" xr:uid="{00000000-0005-0000-0000-00000A0B0000}"/>
    <cellStyle name="s_Earnings (2)_Acquisition Mult Sheet 1.19.06_EqualLogic CS Valuation 9-22-06" xfId="1332" xr:uid="{00000000-0005-0000-0000-00000B0B0000}"/>
    <cellStyle name="s_Earnings (2)_Amtrol 2006 SFAS 142 3-17-06" xfId="4610" xr:uid="{00000000-0005-0000-0000-00000C0B0000}"/>
    <cellStyle name="s_Earnings (2)_Authoria DCF" xfId="1333" xr:uid="{00000000-0005-0000-0000-00000D0B0000}"/>
    <cellStyle name="s_Earnings (2)_Authoria Model 2.15.06 " xfId="1334" xr:uid="{00000000-0005-0000-0000-00000E0B0000}"/>
    <cellStyle name="s_Earnings (2)_Authoria Model 2.15.06 _Copy of Athena Model 2.28.06 v2" xfId="1335" xr:uid="{00000000-0005-0000-0000-00000F0B0000}"/>
    <cellStyle name="s_Earnings (2)_Authoria Model 2.15.06 _EqualLogic CS Valuation 3.6.06" xfId="1336" xr:uid="{00000000-0005-0000-0000-0000100B0000}"/>
    <cellStyle name="s_Earnings (2)_Authoria Model 2.15.06 _EqualLogic CS Valuation 9-22-06" xfId="1337" xr:uid="{00000000-0005-0000-0000-0000110B0000}"/>
    <cellStyle name="s_Earnings (2)_Authoria Model 2.16.06 " xfId="1338" xr:uid="{00000000-0005-0000-0000-0000120B0000}"/>
    <cellStyle name="s_Earnings (2)_Authoria Model 2.16.06 _Copy of Athena Model 2.28.06 v2" xfId="1339" xr:uid="{00000000-0005-0000-0000-0000130B0000}"/>
    <cellStyle name="s_Earnings (2)_Authoria Model 2.16.06 _EqualLogic CS Valuation 3.6.06" xfId="1340" xr:uid="{00000000-0005-0000-0000-0000140B0000}"/>
    <cellStyle name="s_Earnings (2)_Authoria Model 2.16.06 _EqualLogic CS Valuation 9-22-06" xfId="1341" xr:uid="{00000000-0005-0000-0000-0000150B0000}"/>
    <cellStyle name="s_Earnings (2)_BEV Template 11.22.05" xfId="4611" xr:uid="{00000000-0005-0000-0000-0000160B0000}"/>
    <cellStyle name="s_Earnings (2)_Contr. assets 12.22.05" xfId="4612" xr:uid="{00000000-0005-0000-0000-0000170B0000}"/>
    <cellStyle name="s_Earnings (2)_Customers 12.6.05" xfId="4613" xr:uid="{00000000-0005-0000-0000-0000180B0000}"/>
    <cellStyle name="s_Earnings (2)_Market Mult Sheet" xfId="4614" xr:uid="{00000000-0005-0000-0000-0000190B0000}"/>
    <cellStyle name="s_Earnings (2)_Market Mult Sheet (matching FY end)" xfId="4615" xr:uid="{00000000-0005-0000-0000-00001A0B0000}"/>
    <cellStyle name="s_Earnings (2)_Market Mult Sheet (matching FY end)_Circuit City model 092106" xfId="4616" xr:uid="{00000000-0005-0000-0000-00001B0B0000}"/>
    <cellStyle name="s_Earnings (2)_Market Mult Sheet_Circuit City model 092106" xfId="4617" xr:uid="{00000000-0005-0000-0000-00001C0B0000}"/>
    <cellStyle name="s_Earnings (2)_Market Mult Summary" xfId="1342" xr:uid="{00000000-0005-0000-0000-00001D0B0000}"/>
    <cellStyle name="s_Earnings (2)_Market Mult Summary_Copy of Athena Model 2.28.06 v2" xfId="1343" xr:uid="{00000000-0005-0000-0000-00001E0B0000}"/>
    <cellStyle name="s_Earnings (2)_Market Mult Summary_EqualLogic CS Valuation 3.6.06" xfId="1344" xr:uid="{00000000-0005-0000-0000-00001F0B0000}"/>
    <cellStyle name="s_Earnings (2)_Market Mult Summary_EqualLogic CS Valuation 9-22-06" xfId="1345" xr:uid="{00000000-0005-0000-0000-0000200B0000}"/>
    <cellStyle name="s_Earnings (2)_Sensitech Common Stock 2005 6-30 REVISED" xfId="4618" xr:uid="{00000000-0005-0000-0000-0000210B0000}"/>
    <cellStyle name="s_Earnings (2)_Technology" xfId="4619" xr:uid="{00000000-0005-0000-0000-0000220B0000}"/>
    <cellStyle name="s_Earnings (2)_Visibility proforma" xfId="4620" xr:uid="{00000000-0005-0000-0000-0000230B0000}"/>
    <cellStyle name="s_Earnings (2)_WARA" xfId="4621" xr:uid="{00000000-0005-0000-0000-0000240B0000}"/>
    <cellStyle name="s_Earnings (2)_Workforce 7.19.05" xfId="4622" xr:uid="{00000000-0005-0000-0000-0000250B0000}"/>
    <cellStyle name="s_Earnings_1" xfId="1346" xr:uid="{00000000-0005-0000-0000-0000260B0000}"/>
    <cellStyle name="s_Earnings_1_141 summary" xfId="4623" xr:uid="{00000000-0005-0000-0000-0000270B0000}"/>
    <cellStyle name="s_Earnings_1_142 summary" xfId="1347" xr:uid="{00000000-0005-0000-0000-0000280B0000}"/>
    <cellStyle name="s_Earnings_1_Acquisition Mult Sheet" xfId="1348" xr:uid="{00000000-0005-0000-0000-0000290B0000}"/>
    <cellStyle name="s_Earnings_1_Acquisition Mult Sheet 1.19.06" xfId="1349" xr:uid="{00000000-0005-0000-0000-00002A0B0000}"/>
    <cellStyle name="s_Earnings_1_Acquisition Mult Sheet 1.19.06_Copy of Athena Model 2.28.06 v2" xfId="1350" xr:uid="{00000000-0005-0000-0000-00002B0B0000}"/>
    <cellStyle name="s_Earnings_1_Acquisition Mult Sheet 1.19.06_EqualLogic CS Valuation 3.6.06" xfId="1351" xr:uid="{00000000-0005-0000-0000-00002C0B0000}"/>
    <cellStyle name="s_Earnings_1_Acquisition Mult Sheet 1.19.06_EqualLogic CS Valuation 9-22-06" xfId="1352" xr:uid="{00000000-0005-0000-0000-00002D0B0000}"/>
    <cellStyle name="s_Earnings_1_AM0909" xfId="1353" xr:uid="{00000000-0005-0000-0000-00002E0B0000}"/>
    <cellStyle name="s_Earnings_1_AM0909_141 summary" xfId="4624" xr:uid="{00000000-0005-0000-0000-00002F0B0000}"/>
    <cellStyle name="s_Earnings_1_AM0909_142 summary" xfId="1354" xr:uid="{00000000-0005-0000-0000-0000300B0000}"/>
    <cellStyle name="s_Earnings_1_AM0909_Acquisition Mult Sheet" xfId="1355" xr:uid="{00000000-0005-0000-0000-0000310B0000}"/>
    <cellStyle name="s_Earnings_1_AM0909_Acquisition Mult Sheet 1.19.06" xfId="1356" xr:uid="{00000000-0005-0000-0000-0000320B0000}"/>
    <cellStyle name="s_Earnings_1_AM0909_Acquisition Mult Sheet 1.19.06_Copy of Athena Model 2.28.06 v2" xfId="1357" xr:uid="{00000000-0005-0000-0000-0000330B0000}"/>
    <cellStyle name="s_Earnings_1_AM0909_Acquisition Mult Sheet 1.19.06_EqualLogic CS Valuation 3.6.06" xfId="1358" xr:uid="{00000000-0005-0000-0000-0000340B0000}"/>
    <cellStyle name="s_Earnings_1_AM0909_Acquisition Mult Sheet 1.19.06_EqualLogic CS Valuation 9-22-06" xfId="1359" xr:uid="{00000000-0005-0000-0000-0000350B0000}"/>
    <cellStyle name="s_Earnings_1_AM0909_Amtrol 2006 SFAS 142 3-17-06" xfId="4625" xr:uid="{00000000-0005-0000-0000-0000360B0000}"/>
    <cellStyle name="s_Earnings_1_AM0909_Authoria DCF" xfId="1360" xr:uid="{00000000-0005-0000-0000-0000370B0000}"/>
    <cellStyle name="s_Earnings_1_AM0909_Authoria Model 2.15.06 " xfId="1361" xr:uid="{00000000-0005-0000-0000-0000380B0000}"/>
    <cellStyle name="s_Earnings_1_AM0909_Authoria Model 2.15.06 _Copy of Athena Model 2.28.06 v2" xfId="1362" xr:uid="{00000000-0005-0000-0000-0000390B0000}"/>
    <cellStyle name="s_Earnings_1_AM0909_Authoria Model 2.15.06 _EqualLogic CS Valuation 3.6.06" xfId="1363" xr:uid="{00000000-0005-0000-0000-00003A0B0000}"/>
    <cellStyle name="s_Earnings_1_AM0909_Authoria Model 2.15.06 _EqualLogic CS Valuation 9-22-06" xfId="1364" xr:uid="{00000000-0005-0000-0000-00003B0B0000}"/>
    <cellStyle name="s_Earnings_1_AM0909_Authoria Model 2.16.06 " xfId="1365" xr:uid="{00000000-0005-0000-0000-00003C0B0000}"/>
    <cellStyle name="s_Earnings_1_AM0909_Authoria Model 2.16.06 _Copy of Athena Model 2.28.06 v2" xfId="1366" xr:uid="{00000000-0005-0000-0000-00003D0B0000}"/>
    <cellStyle name="s_Earnings_1_AM0909_Authoria Model 2.16.06 _EqualLogic CS Valuation 3.6.06" xfId="1367" xr:uid="{00000000-0005-0000-0000-00003E0B0000}"/>
    <cellStyle name="s_Earnings_1_AM0909_Authoria Model 2.16.06 _EqualLogic CS Valuation 9-22-06" xfId="1368" xr:uid="{00000000-0005-0000-0000-00003F0B0000}"/>
    <cellStyle name="s_Earnings_1_AM0909_BEV Template 11.22.05" xfId="4626" xr:uid="{00000000-0005-0000-0000-0000400B0000}"/>
    <cellStyle name="s_Earnings_1_AM0909_Contr. assets 12.22.05" xfId="4627" xr:uid="{00000000-0005-0000-0000-0000410B0000}"/>
    <cellStyle name="s_Earnings_1_AM0909_Customers 12.6.05" xfId="4628" xr:uid="{00000000-0005-0000-0000-0000420B0000}"/>
    <cellStyle name="s_Earnings_1_AM0909_Market Mult Sheet" xfId="4629" xr:uid="{00000000-0005-0000-0000-0000430B0000}"/>
    <cellStyle name="s_Earnings_1_AM0909_Market Mult Sheet (matching FY end)" xfId="4630" xr:uid="{00000000-0005-0000-0000-0000440B0000}"/>
    <cellStyle name="s_Earnings_1_AM0909_Market Mult Sheet (matching FY end)_Circuit City model 092106" xfId="4631" xr:uid="{00000000-0005-0000-0000-0000450B0000}"/>
    <cellStyle name="s_Earnings_1_AM0909_Market Mult Sheet_Circuit City model 092106" xfId="4632" xr:uid="{00000000-0005-0000-0000-0000460B0000}"/>
    <cellStyle name="s_Earnings_1_AM0909_Market Mult Summary" xfId="1369" xr:uid="{00000000-0005-0000-0000-0000470B0000}"/>
    <cellStyle name="s_Earnings_1_AM0909_Market Mult Summary_Copy of Athena Model 2.28.06 v2" xfId="1370" xr:uid="{00000000-0005-0000-0000-0000480B0000}"/>
    <cellStyle name="s_Earnings_1_AM0909_Market Mult Summary_EqualLogic CS Valuation 3.6.06" xfId="1371" xr:uid="{00000000-0005-0000-0000-0000490B0000}"/>
    <cellStyle name="s_Earnings_1_AM0909_Market Mult Summary_EqualLogic CS Valuation 9-22-06" xfId="1372" xr:uid="{00000000-0005-0000-0000-00004A0B0000}"/>
    <cellStyle name="s_Earnings_1_AM0909_Sensitech Common Stock 2005 6-30 REVISED" xfId="4633" xr:uid="{00000000-0005-0000-0000-00004B0B0000}"/>
    <cellStyle name="s_Earnings_1_AM0909_Technology" xfId="4634" xr:uid="{00000000-0005-0000-0000-00004C0B0000}"/>
    <cellStyle name="s_Earnings_1_AM0909_Visibility proforma" xfId="4635" xr:uid="{00000000-0005-0000-0000-00004D0B0000}"/>
    <cellStyle name="s_Earnings_1_AM0909_WARA" xfId="4636" xr:uid="{00000000-0005-0000-0000-00004E0B0000}"/>
    <cellStyle name="s_Earnings_1_AM0909_Workforce 7.19.05" xfId="4637" xr:uid="{00000000-0005-0000-0000-00004F0B0000}"/>
    <cellStyle name="s_Earnings_1_Amtrol 2006 SFAS 142 3-17-06" xfId="4638" xr:uid="{00000000-0005-0000-0000-0000500B0000}"/>
    <cellStyle name="s_Earnings_1_Authoria DCF" xfId="1373" xr:uid="{00000000-0005-0000-0000-0000510B0000}"/>
    <cellStyle name="s_Earnings_1_Authoria Model 2.15.06 " xfId="1374" xr:uid="{00000000-0005-0000-0000-0000520B0000}"/>
    <cellStyle name="s_Earnings_1_Authoria Model 2.15.06 _Copy of Athena Model 2.28.06 v2" xfId="1375" xr:uid="{00000000-0005-0000-0000-0000530B0000}"/>
    <cellStyle name="s_Earnings_1_Authoria Model 2.15.06 _EqualLogic CS Valuation 3.6.06" xfId="1376" xr:uid="{00000000-0005-0000-0000-0000540B0000}"/>
    <cellStyle name="s_Earnings_1_Authoria Model 2.15.06 _EqualLogic CS Valuation 9-22-06" xfId="1377" xr:uid="{00000000-0005-0000-0000-0000550B0000}"/>
    <cellStyle name="s_Earnings_1_Authoria Model 2.16.06 " xfId="1378" xr:uid="{00000000-0005-0000-0000-0000560B0000}"/>
    <cellStyle name="s_Earnings_1_Authoria Model 2.16.06 _Copy of Athena Model 2.28.06 v2" xfId="1379" xr:uid="{00000000-0005-0000-0000-0000570B0000}"/>
    <cellStyle name="s_Earnings_1_Authoria Model 2.16.06 _EqualLogic CS Valuation 3.6.06" xfId="1380" xr:uid="{00000000-0005-0000-0000-0000580B0000}"/>
    <cellStyle name="s_Earnings_1_Authoria Model 2.16.06 _EqualLogic CS Valuation 9-22-06" xfId="1381" xr:uid="{00000000-0005-0000-0000-0000590B0000}"/>
    <cellStyle name="s_Earnings_1_BEV Template 11.22.05" xfId="4639" xr:uid="{00000000-0005-0000-0000-00005A0B0000}"/>
    <cellStyle name="s_Earnings_1_Contr. assets 12.22.05" xfId="4640" xr:uid="{00000000-0005-0000-0000-00005B0B0000}"/>
    <cellStyle name="s_Earnings_1_Customers 12.6.05" xfId="4641" xr:uid="{00000000-0005-0000-0000-00005C0B0000}"/>
    <cellStyle name="s_Earnings_1_Market Mult Sheet" xfId="4642" xr:uid="{00000000-0005-0000-0000-00005D0B0000}"/>
    <cellStyle name="s_Earnings_1_Market Mult Sheet (matching FY end)" xfId="4643" xr:uid="{00000000-0005-0000-0000-00005E0B0000}"/>
    <cellStyle name="s_Earnings_1_Market Mult Sheet (matching FY end)_Circuit City model 092106" xfId="4644" xr:uid="{00000000-0005-0000-0000-00005F0B0000}"/>
    <cellStyle name="s_Earnings_1_Market Mult Sheet_Circuit City model 092106" xfId="4645" xr:uid="{00000000-0005-0000-0000-0000600B0000}"/>
    <cellStyle name="s_Earnings_1_Market Mult Summary" xfId="1382" xr:uid="{00000000-0005-0000-0000-0000610B0000}"/>
    <cellStyle name="s_Earnings_1_Market Mult Summary_Copy of Athena Model 2.28.06 v2" xfId="1383" xr:uid="{00000000-0005-0000-0000-0000620B0000}"/>
    <cellStyle name="s_Earnings_1_Market Mult Summary_EqualLogic CS Valuation 3.6.06" xfId="1384" xr:uid="{00000000-0005-0000-0000-0000630B0000}"/>
    <cellStyle name="s_Earnings_1_Market Mult Summary_EqualLogic CS Valuation 9-22-06" xfId="1385" xr:uid="{00000000-0005-0000-0000-0000640B0000}"/>
    <cellStyle name="s_Earnings_1_Sensitech Common Stock 2005 6-30 REVISED" xfId="4646" xr:uid="{00000000-0005-0000-0000-0000650B0000}"/>
    <cellStyle name="s_Earnings_1_Technology" xfId="4647" xr:uid="{00000000-0005-0000-0000-0000660B0000}"/>
    <cellStyle name="s_Earnings_1_Visibility proforma" xfId="4648" xr:uid="{00000000-0005-0000-0000-0000670B0000}"/>
    <cellStyle name="s_Earnings_1_WARA" xfId="4649" xr:uid="{00000000-0005-0000-0000-0000680B0000}"/>
    <cellStyle name="s_Earnings_1_Workforce 7.19.05" xfId="4650" xr:uid="{00000000-0005-0000-0000-0000690B0000}"/>
    <cellStyle name="s_Earnings_141 summary" xfId="4651" xr:uid="{00000000-0005-0000-0000-00006A0B0000}"/>
    <cellStyle name="s_Earnings_142 summary" xfId="1386" xr:uid="{00000000-0005-0000-0000-00006B0B0000}"/>
    <cellStyle name="s_Earnings_2" xfId="1387" xr:uid="{00000000-0005-0000-0000-00006C0B0000}"/>
    <cellStyle name="s_Earnings_2_141 summary" xfId="4652" xr:uid="{00000000-0005-0000-0000-00006D0B0000}"/>
    <cellStyle name="s_Earnings_2_142 summary" xfId="1388" xr:uid="{00000000-0005-0000-0000-00006E0B0000}"/>
    <cellStyle name="s_Earnings_2_Acquisition Mult Sheet" xfId="1389" xr:uid="{00000000-0005-0000-0000-00006F0B0000}"/>
    <cellStyle name="s_Earnings_2_Acquisition Mult Sheet 1.19.06" xfId="1390" xr:uid="{00000000-0005-0000-0000-0000700B0000}"/>
    <cellStyle name="s_Earnings_2_Acquisition Mult Sheet 1.19.06_Copy of Athena Model 2.28.06 v2" xfId="1391" xr:uid="{00000000-0005-0000-0000-0000710B0000}"/>
    <cellStyle name="s_Earnings_2_Acquisition Mult Sheet 1.19.06_EqualLogic CS Valuation 3.6.06" xfId="1392" xr:uid="{00000000-0005-0000-0000-0000720B0000}"/>
    <cellStyle name="s_Earnings_2_Acquisition Mult Sheet 1.19.06_EqualLogic CS Valuation 9-22-06" xfId="1393" xr:uid="{00000000-0005-0000-0000-0000730B0000}"/>
    <cellStyle name="s_Earnings_2_AM0909" xfId="1394" xr:uid="{00000000-0005-0000-0000-0000740B0000}"/>
    <cellStyle name="s_Earnings_2_AM0909_141 summary" xfId="4653" xr:uid="{00000000-0005-0000-0000-0000750B0000}"/>
    <cellStyle name="s_Earnings_2_AM0909_142 summary" xfId="1395" xr:uid="{00000000-0005-0000-0000-0000760B0000}"/>
    <cellStyle name="s_Earnings_2_AM0909_Acquisition Mult Sheet" xfId="1396" xr:uid="{00000000-0005-0000-0000-0000770B0000}"/>
    <cellStyle name="s_Earnings_2_AM0909_Acquisition Mult Sheet 1.19.06" xfId="1397" xr:uid="{00000000-0005-0000-0000-0000780B0000}"/>
    <cellStyle name="s_Earnings_2_AM0909_Acquisition Mult Sheet 1.19.06_Copy of Athena Model 2.28.06 v2" xfId="1398" xr:uid="{00000000-0005-0000-0000-0000790B0000}"/>
    <cellStyle name="s_Earnings_2_AM0909_Acquisition Mult Sheet 1.19.06_EqualLogic CS Valuation 3.6.06" xfId="1399" xr:uid="{00000000-0005-0000-0000-00007A0B0000}"/>
    <cellStyle name="s_Earnings_2_AM0909_Acquisition Mult Sheet 1.19.06_EqualLogic CS Valuation 9-22-06" xfId="1400" xr:uid="{00000000-0005-0000-0000-00007B0B0000}"/>
    <cellStyle name="s_Earnings_2_AM0909_Amtrol 2006 SFAS 142 3-17-06" xfId="4654" xr:uid="{00000000-0005-0000-0000-00007C0B0000}"/>
    <cellStyle name="s_Earnings_2_AM0909_Authoria DCF" xfId="1401" xr:uid="{00000000-0005-0000-0000-00007D0B0000}"/>
    <cellStyle name="s_Earnings_2_AM0909_Authoria Model 2.15.06 " xfId="1402" xr:uid="{00000000-0005-0000-0000-00007E0B0000}"/>
    <cellStyle name="s_Earnings_2_AM0909_Authoria Model 2.15.06 _Copy of Athena Model 2.28.06 v2" xfId="1403" xr:uid="{00000000-0005-0000-0000-00007F0B0000}"/>
    <cellStyle name="s_Earnings_2_AM0909_Authoria Model 2.15.06 _EqualLogic CS Valuation 3.6.06" xfId="1404" xr:uid="{00000000-0005-0000-0000-0000800B0000}"/>
    <cellStyle name="s_Earnings_2_AM0909_Authoria Model 2.15.06 _EqualLogic CS Valuation 9-22-06" xfId="1405" xr:uid="{00000000-0005-0000-0000-0000810B0000}"/>
    <cellStyle name="s_Earnings_2_AM0909_Authoria Model 2.16.06 " xfId="1406" xr:uid="{00000000-0005-0000-0000-0000820B0000}"/>
    <cellStyle name="s_Earnings_2_AM0909_Authoria Model 2.16.06 _Copy of Athena Model 2.28.06 v2" xfId="1407" xr:uid="{00000000-0005-0000-0000-0000830B0000}"/>
    <cellStyle name="s_Earnings_2_AM0909_Authoria Model 2.16.06 _EqualLogic CS Valuation 3.6.06" xfId="1408" xr:uid="{00000000-0005-0000-0000-0000840B0000}"/>
    <cellStyle name="s_Earnings_2_AM0909_Authoria Model 2.16.06 _EqualLogic CS Valuation 9-22-06" xfId="1409" xr:uid="{00000000-0005-0000-0000-0000850B0000}"/>
    <cellStyle name="s_Earnings_2_AM0909_BEV Template 11.22.05" xfId="4655" xr:uid="{00000000-0005-0000-0000-0000860B0000}"/>
    <cellStyle name="s_Earnings_2_AM0909_Contr. assets 12.22.05" xfId="4656" xr:uid="{00000000-0005-0000-0000-0000870B0000}"/>
    <cellStyle name="s_Earnings_2_AM0909_Customers 12.6.05" xfId="4657" xr:uid="{00000000-0005-0000-0000-0000880B0000}"/>
    <cellStyle name="s_Earnings_2_AM0909_Market Mult Sheet" xfId="4658" xr:uid="{00000000-0005-0000-0000-0000890B0000}"/>
    <cellStyle name="s_Earnings_2_AM0909_Market Mult Sheet (matching FY end)" xfId="4659" xr:uid="{00000000-0005-0000-0000-00008A0B0000}"/>
    <cellStyle name="s_Earnings_2_AM0909_Market Mult Sheet (matching FY end)_Circuit City model 092106" xfId="4660" xr:uid="{00000000-0005-0000-0000-00008B0B0000}"/>
    <cellStyle name="s_Earnings_2_AM0909_Market Mult Sheet_Circuit City model 092106" xfId="4661" xr:uid="{00000000-0005-0000-0000-00008C0B0000}"/>
    <cellStyle name="s_Earnings_2_AM0909_Market Mult Summary" xfId="1410" xr:uid="{00000000-0005-0000-0000-00008D0B0000}"/>
    <cellStyle name="s_Earnings_2_AM0909_Market Mult Summary_Copy of Athena Model 2.28.06 v2" xfId="1411" xr:uid="{00000000-0005-0000-0000-00008E0B0000}"/>
    <cellStyle name="s_Earnings_2_AM0909_Market Mult Summary_EqualLogic CS Valuation 3.6.06" xfId="1412" xr:uid="{00000000-0005-0000-0000-00008F0B0000}"/>
    <cellStyle name="s_Earnings_2_AM0909_Market Mult Summary_EqualLogic CS Valuation 9-22-06" xfId="1413" xr:uid="{00000000-0005-0000-0000-0000900B0000}"/>
    <cellStyle name="s_Earnings_2_AM0909_Sensitech Common Stock 2005 6-30 REVISED" xfId="4662" xr:uid="{00000000-0005-0000-0000-0000910B0000}"/>
    <cellStyle name="s_Earnings_2_AM0909_Technology" xfId="4663" xr:uid="{00000000-0005-0000-0000-0000920B0000}"/>
    <cellStyle name="s_Earnings_2_AM0909_Visibility proforma" xfId="4664" xr:uid="{00000000-0005-0000-0000-0000930B0000}"/>
    <cellStyle name="s_Earnings_2_AM0909_WARA" xfId="4665" xr:uid="{00000000-0005-0000-0000-0000940B0000}"/>
    <cellStyle name="s_Earnings_2_AM0909_Workforce 7.19.05" xfId="4666" xr:uid="{00000000-0005-0000-0000-0000950B0000}"/>
    <cellStyle name="s_Earnings_2_Amtrol 2006 SFAS 142 3-17-06" xfId="4667" xr:uid="{00000000-0005-0000-0000-0000960B0000}"/>
    <cellStyle name="s_Earnings_2_Authoria DCF" xfId="1414" xr:uid="{00000000-0005-0000-0000-0000970B0000}"/>
    <cellStyle name="s_Earnings_2_Authoria Model 2.15.06 " xfId="1415" xr:uid="{00000000-0005-0000-0000-0000980B0000}"/>
    <cellStyle name="s_Earnings_2_Authoria Model 2.15.06 _Copy of Athena Model 2.28.06 v2" xfId="1416" xr:uid="{00000000-0005-0000-0000-0000990B0000}"/>
    <cellStyle name="s_Earnings_2_Authoria Model 2.15.06 _EqualLogic CS Valuation 3.6.06" xfId="1417" xr:uid="{00000000-0005-0000-0000-00009A0B0000}"/>
    <cellStyle name="s_Earnings_2_Authoria Model 2.15.06 _EqualLogic CS Valuation 9-22-06" xfId="1418" xr:uid="{00000000-0005-0000-0000-00009B0B0000}"/>
    <cellStyle name="s_Earnings_2_Authoria Model 2.16.06 " xfId="1419" xr:uid="{00000000-0005-0000-0000-00009C0B0000}"/>
    <cellStyle name="s_Earnings_2_Authoria Model 2.16.06 _Copy of Athena Model 2.28.06 v2" xfId="1420" xr:uid="{00000000-0005-0000-0000-00009D0B0000}"/>
    <cellStyle name="s_Earnings_2_Authoria Model 2.16.06 _EqualLogic CS Valuation 3.6.06" xfId="1421" xr:uid="{00000000-0005-0000-0000-00009E0B0000}"/>
    <cellStyle name="s_Earnings_2_Authoria Model 2.16.06 _EqualLogic CS Valuation 9-22-06" xfId="1422" xr:uid="{00000000-0005-0000-0000-00009F0B0000}"/>
    <cellStyle name="s_Earnings_2_BEV Template 11.22.05" xfId="4668" xr:uid="{00000000-0005-0000-0000-0000A00B0000}"/>
    <cellStyle name="s_Earnings_2_Contr. assets 12.22.05" xfId="4669" xr:uid="{00000000-0005-0000-0000-0000A10B0000}"/>
    <cellStyle name="s_Earnings_2_Customers 12.6.05" xfId="4670" xr:uid="{00000000-0005-0000-0000-0000A20B0000}"/>
    <cellStyle name="s_Earnings_2_Market Mult Sheet" xfId="4671" xr:uid="{00000000-0005-0000-0000-0000A30B0000}"/>
    <cellStyle name="s_Earnings_2_Market Mult Sheet (matching FY end)" xfId="4672" xr:uid="{00000000-0005-0000-0000-0000A40B0000}"/>
    <cellStyle name="s_Earnings_2_Market Mult Sheet (matching FY end)_Circuit City model 092106" xfId="4673" xr:uid="{00000000-0005-0000-0000-0000A50B0000}"/>
    <cellStyle name="s_Earnings_2_Market Mult Sheet_Circuit City model 092106" xfId="4674" xr:uid="{00000000-0005-0000-0000-0000A60B0000}"/>
    <cellStyle name="s_Earnings_2_Market Mult Summary" xfId="1423" xr:uid="{00000000-0005-0000-0000-0000A70B0000}"/>
    <cellStyle name="s_Earnings_2_Market Mult Summary_Copy of Athena Model 2.28.06 v2" xfId="1424" xr:uid="{00000000-0005-0000-0000-0000A80B0000}"/>
    <cellStyle name="s_Earnings_2_Market Mult Summary_EqualLogic CS Valuation 3.6.06" xfId="1425" xr:uid="{00000000-0005-0000-0000-0000A90B0000}"/>
    <cellStyle name="s_Earnings_2_Market Mult Summary_EqualLogic CS Valuation 9-22-06" xfId="1426" xr:uid="{00000000-0005-0000-0000-0000AA0B0000}"/>
    <cellStyle name="s_Earnings_2_Sensitech Common Stock 2005 6-30 REVISED" xfId="4675" xr:uid="{00000000-0005-0000-0000-0000AB0B0000}"/>
    <cellStyle name="s_Earnings_2_Technology" xfId="4676" xr:uid="{00000000-0005-0000-0000-0000AC0B0000}"/>
    <cellStyle name="s_Earnings_2_Visibility proforma" xfId="4677" xr:uid="{00000000-0005-0000-0000-0000AD0B0000}"/>
    <cellStyle name="s_Earnings_2_WARA" xfId="4678" xr:uid="{00000000-0005-0000-0000-0000AE0B0000}"/>
    <cellStyle name="s_Earnings_2_Workforce 7.19.05" xfId="4679" xr:uid="{00000000-0005-0000-0000-0000AF0B0000}"/>
    <cellStyle name="s_Earnings_Acquisition Mult Sheet" xfId="1427" xr:uid="{00000000-0005-0000-0000-0000B00B0000}"/>
    <cellStyle name="s_Earnings_Acquisition Mult Sheet 1.19.06" xfId="1428" xr:uid="{00000000-0005-0000-0000-0000B10B0000}"/>
    <cellStyle name="s_Earnings_Acquisition Mult Sheet 1.19.06_Copy of Athena Model 2.28.06 v2" xfId="1429" xr:uid="{00000000-0005-0000-0000-0000B20B0000}"/>
    <cellStyle name="s_Earnings_Acquisition Mult Sheet 1.19.06_EqualLogic CS Valuation 3.6.06" xfId="1430" xr:uid="{00000000-0005-0000-0000-0000B30B0000}"/>
    <cellStyle name="s_Earnings_Acquisition Mult Sheet 1.19.06_EqualLogic CS Valuation 9-22-06" xfId="1431" xr:uid="{00000000-0005-0000-0000-0000B40B0000}"/>
    <cellStyle name="s_Earnings_AM0909" xfId="1432" xr:uid="{00000000-0005-0000-0000-0000B50B0000}"/>
    <cellStyle name="s_Earnings_AM0909_141 summary" xfId="4680" xr:uid="{00000000-0005-0000-0000-0000B60B0000}"/>
    <cellStyle name="s_Earnings_AM0909_142 summary" xfId="1433" xr:uid="{00000000-0005-0000-0000-0000B70B0000}"/>
    <cellStyle name="s_Earnings_AM0909_Acquisition Mult Sheet" xfId="1434" xr:uid="{00000000-0005-0000-0000-0000B80B0000}"/>
    <cellStyle name="s_Earnings_AM0909_Acquisition Mult Sheet 1.19.06" xfId="1435" xr:uid="{00000000-0005-0000-0000-0000B90B0000}"/>
    <cellStyle name="s_Earnings_AM0909_Acquisition Mult Sheet 1.19.06_Copy of Athena Model 2.28.06 v2" xfId="1436" xr:uid="{00000000-0005-0000-0000-0000BA0B0000}"/>
    <cellStyle name="s_Earnings_AM0909_Acquisition Mult Sheet 1.19.06_EqualLogic CS Valuation 3.6.06" xfId="1437" xr:uid="{00000000-0005-0000-0000-0000BB0B0000}"/>
    <cellStyle name="s_Earnings_AM0909_Acquisition Mult Sheet 1.19.06_EqualLogic CS Valuation 9-22-06" xfId="1438" xr:uid="{00000000-0005-0000-0000-0000BC0B0000}"/>
    <cellStyle name="s_Earnings_AM0909_Amtrol 2006 SFAS 142 3-17-06" xfId="4681" xr:uid="{00000000-0005-0000-0000-0000BD0B0000}"/>
    <cellStyle name="s_Earnings_AM0909_Authoria DCF" xfId="1439" xr:uid="{00000000-0005-0000-0000-0000BE0B0000}"/>
    <cellStyle name="s_Earnings_AM0909_Authoria Model 2.15.06 " xfId="1440" xr:uid="{00000000-0005-0000-0000-0000BF0B0000}"/>
    <cellStyle name="s_Earnings_AM0909_Authoria Model 2.15.06 _Copy of Athena Model 2.28.06 v2" xfId="1441" xr:uid="{00000000-0005-0000-0000-0000C00B0000}"/>
    <cellStyle name="s_Earnings_AM0909_Authoria Model 2.15.06 _EqualLogic CS Valuation 3.6.06" xfId="1442" xr:uid="{00000000-0005-0000-0000-0000C10B0000}"/>
    <cellStyle name="s_Earnings_AM0909_Authoria Model 2.15.06 _EqualLogic CS Valuation 9-22-06" xfId="1443" xr:uid="{00000000-0005-0000-0000-0000C20B0000}"/>
    <cellStyle name="s_Earnings_AM0909_Authoria Model 2.16.06 " xfId="1444" xr:uid="{00000000-0005-0000-0000-0000C30B0000}"/>
    <cellStyle name="s_Earnings_AM0909_Authoria Model 2.16.06 _Copy of Athena Model 2.28.06 v2" xfId="1445" xr:uid="{00000000-0005-0000-0000-0000C40B0000}"/>
    <cellStyle name="s_Earnings_AM0909_Authoria Model 2.16.06 _EqualLogic CS Valuation 3.6.06" xfId="1446" xr:uid="{00000000-0005-0000-0000-0000C50B0000}"/>
    <cellStyle name="s_Earnings_AM0909_Authoria Model 2.16.06 _EqualLogic CS Valuation 9-22-06" xfId="1447" xr:uid="{00000000-0005-0000-0000-0000C60B0000}"/>
    <cellStyle name="s_Earnings_AM0909_BEV Template 11.22.05" xfId="4682" xr:uid="{00000000-0005-0000-0000-0000C70B0000}"/>
    <cellStyle name="s_Earnings_AM0909_Contr. assets 12.22.05" xfId="4683" xr:uid="{00000000-0005-0000-0000-0000C80B0000}"/>
    <cellStyle name="s_Earnings_AM0909_Customers 12.6.05" xfId="4684" xr:uid="{00000000-0005-0000-0000-0000C90B0000}"/>
    <cellStyle name="s_Earnings_AM0909_Market Mult Sheet" xfId="4685" xr:uid="{00000000-0005-0000-0000-0000CA0B0000}"/>
    <cellStyle name="s_Earnings_AM0909_Market Mult Sheet (matching FY end)" xfId="4686" xr:uid="{00000000-0005-0000-0000-0000CB0B0000}"/>
    <cellStyle name="s_Earnings_AM0909_Market Mult Sheet (matching FY end)_Circuit City model 092106" xfId="4687" xr:uid="{00000000-0005-0000-0000-0000CC0B0000}"/>
    <cellStyle name="s_Earnings_AM0909_Market Mult Sheet_Circuit City model 092106" xfId="4688" xr:uid="{00000000-0005-0000-0000-0000CD0B0000}"/>
    <cellStyle name="s_Earnings_AM0909_Market Mult Summary" xfId="1448" xr:uid="{00000000-0005-0000-0000-0000CE0B0000}"/>
    <cellStyle name="s_Earnings_AM0909_Market Mult Summary_Copy of Athena Model 2.28.06 v2" xfId="1449" xr:uid="{00000000-0005-0000-0000-0000CF0B0000}"/>
    <cellStyle name="s_Earnings_AM0909_Market Mult Summary_EqualLogic CS Valuation 3.6.06" xfId="1450" xr:uid="{00000000-0005-0000-0000-0000D00B0000}"/>
    <cellStyle name="s_Earnings_AM0909_Market Mult Summary_EqualLogic CS Valuation 9-22-06" xfId="1451" xr:uid="{00000000-0005-0000-0000-0000D10B0000}"/>
    <cellStyle name="s_Earnings_AM0909_Sensitech Common Stock 2005 6-30 REVISED" xfId="4689" xr:uid="{00000000-0005-0000-0000-0000D20B0000}"/>
    <cellStyle name="s_Earnings_AM0909_Technology" xfId="4690" xr:uid="{00000000-0005-0000-0000-0000D30B0000}"/>
    <cellStyle name="s_Earnings_AM0909_Visibility proforma" xfId="4691" xr:uid="{00000000-0005-0000-0000-0000D40B0000}"/>
    <cellStyle name="s_Earnings_AM0909_WARA" xfId="4692" xr:uid="{00000000-0005-0000-0000-0000D50B0000}"/>
    <cellStyle name="s_Earnings_AM0909_Workforce 7.19.05" xfId="4693" xr:uid="{00000000-0005-0000-0000-0000D60B0000}"/>
    <cellStyle name="s_Earnings_Amtrol 2006 SFAS 142 3-17-06" xfId="4694" xr:uid="{00000000-0005-0000-0000-0000D70B0000}"/>
    <cellStyle name="s_Earnings_Authoria DCF" xfId="1452" xr:uid="{00000000-0005-0000-0000-0000D80B0000}"/>
    <cellStyle name="s_Earnings_Authoria Model 2.15.06 " xfId="1453" xr:uid="{00000000-0005-0000-0000-0000D90B0000}"/>
    <cellStyle name="s_Earnings_Authoria Model 2.15.06 _Copy of Athena Model 2.28.06 v2" xfId="1454" xr:uid="{00000000-0005-0000-0000-0000DA0B0000}"/>
    <cellStyle name="s_Earnings_Authoria Model 2.15.06 _EqualLogic CS Valuation 3.6.06" xfId="1455" xr:uid="{00000000-0005-0000-0000-0000DB0B0000}"/>
    <cellStyle name="s_Earnings_Authoria Model 2.15.06 _EqualLogic CS Valuation 9-22-06" xfId="1456" xr:uid="{00000000-0005-0000-0000-0000DC0B0000}"/>
    <cellStyle name="s_Earnings_Authoria Model 2.16.06 " xfId="1457" xr:uid="{00000000-0005-0000-0000-0000DD0B0000}"/>
    <cellStyle name="s_Earnings_Authoria Model 2.16.06 _Copy of Athena Model 2.28.06 v2" xfId="1458" xr:uid="{00000000-0005-0000-0000-0000DE0B0000}"/>
    <cellStyle name="s_Earnings_Authoria Model 2.16.06 _EqualLogic CS Valuation 3.6.06" xfId="1459" xr:uid="{00000000-0005-0000-0000-0000DF0B0000}"/>
    <cellStyle name="s_Earnings_Authoria Model 2.16.06 _EqualLogic CS Valuation 9-22-06" xfId="1460" xr:uid="{00000000-0005-0000-0000-0000E00B0000}"/>
    <cellStyle name="s_Earnings_BEV Template 11.22.05" xfId="4695" xr:uid="{00000000-0005-0000-0000-0000E10B0000}"/>
    <cellStyle name="s_Earnings_Contr. assets 12.22.05" xfId="4696" xr:uid="{00000000-0005-0000-0000-0000E20B0000}"/>
    <cellStyle name="s_Earnings_Customers 12.6.05" xfId="4697" xr:uid="{00000000-0005-0000-0000-0000E30B0000}"/>
    <cellStyle name="s_Earnings_Market Mult Sheet" xfId="4698" xr:uid="{00000000-0005-0000-0000-0000E40B0000}"/>
    <cellStyle name="s_Earnings_Market Mult Sheet (matching FY end)" xfId="4699" xr:uid="{00000000-0005-0000-0000-0000E50B0000}"/>
    <cellStyle name="s_Earnings_Market Mult Sheet (matching FY end)_Circuit City model 092106" xfId="4700" xr:uid="{00000000-0005-0000-0000-0000E60B0000}"/>
    <cellStyle name="s_Earnings_Market Mult Sheet_Circuit City model 092106" xfId="4701" xr:uid="{00000000-0005-0000-0000-0000E70B0000}"/>
    <cellStyle name="s_Earnings_Market Mult Summary" xfId="1461" xr:uid="{00000000-0005-0000-0000-0000E80B0000}"/>
    <cellStyle name="s_Earnings_Market Mult Summary_Copy of Athena Model 2.28.06 v2" xfId="1462" xr:uid="{00000000-0005-0000-0000-0000E90B0000}"/>
    <cellStyle name="s_Earnings_Market Mult Summary_EqualLogic CS Valuation 3.6.06" xfId="1463" xr:uid="{00000000-0005-0000-0000-0000EA0B0000}"/>
    <cellStyle name="s_Earnings_Market Mult Summary_EqualLogic CS Valuation 9-22-06" xfId="1464" xr:uid="{00000000-0005-0000-0000-0000EB0B0000}"/>
    <cellStyle name="s_Earnings_Sensitech Common Stock 2005 6-30 REVISED" xfId="4702" xr:uid="{00000000-0005-0000-0000-0000EC0B0000}"/>
    <cellStyle name="s_Earnings_Technology" xfId="4703" xr:uid="{00000000-0005-0000-0000-0000ED0B0000}"/>
    <cellStyle name="s_Earnings_Visibility proforma" xfId="4704" xr:uid="{00000000-0005-0000-0000-0000EE0B0000}"/>
    <cellStyle name="s_Earnings_WARA" xfId="4705" xr:uid="{00000000-0005-0000-0000-0000EF0B0000}"/>
    <cellStyle name="s_Earnings_Workforce 7.19.05" xfId="4706" xr:uid="{00000000-0005-0000-0000-0000F00B0000}"/>
    <cellStyle name="s_Fin Graph" xfId="1465" xr:uid="{00000000-0005-0000-0000-0000F10B0000}"/>
    <cellStyle name="s_Fin Graph_1" xfId="1466" xr:uid="{00000000-0005-0000-0000-0000F20B0000}"/>
    <cellStyle name="s_Fin Graph_1_141 summary" xfId="4707" xr:uid="{00000000-0005-0000-0000-0000F30B0000}"/>
    <cellStyle name="s_Fin Graph_1_142 summary" xfId="1467" xr:uid="{00000000-0005-0000-0000-0000F40B0000}"/>
    <cellStyle name="s_Fin Graph_1_Acquisition Mult Sheet" xfId="1468" xr:uid="{00000000-0005-0000-0000-0000F50B0000}"/>
    <cellStyle name="s_Fin Graph_1_Acquisition Mult Sheet 1.19.06" xfId="1469" xr:uid="{00000000-0005-0000-0000-0000F60B0000}"/>
    <cellStyle name="s_Fin Graph_1_Acquisition Mult Sheet 1.19.06_Copy of Athena Model 2.28.06 v2" xfId="1470" xr:uid="{00000000-0005-0000-0000-0000F70B0000}"/>
    <cellStyle name="s_Fin Graph_1_Acquisition Mult Sheet 1.19.06_EqualLogic CS Valuation 3.6.06" xfId="1471" xr:uid="{00000000-0005-0000-0000-0000F80B0000}"/>
    <cellStyle name="s_Fin Graph_1_Acquisition Mult Sheet 1.19.06_EqualLogic CS Valuation 9-22-06" xfId="1472" xr:uid="{00000000-0005-0000-0000-0000F90B0000}"/>
    <cellStyle name="s_Fin Graph_1_Amtrol 2006 SFAS 142 3-17-06" xfId="4708" xr:uid="{00000000-0005-0000-0000-0000FA0B0000}"/>
    <cellStyle name="s_Fin Graph_1_Authoria DCF" xfId="1473" xr:uid="{00000000-0005-0000-0000-0000FB0B0000}"/>
    <cellStyle name="s_Fin Graph_1_Authoria Model 2.15.06 " xfId="1474" xr:uid="{00000000-0005-0000-0000-0000FC0B0000}"/>
    <cellStyle name="s_Fin Graph_1_Authoria Model 2.15.06 _Copy of Athena Model 2.28.06 v2" xfId="1475" xr:uid="{00000000-0005-0000-0000-0000FD0B0000}"/>
    <cellStyle name="s_Fin Graph_1_Authoria Model 2.15.06 _EqualLogic CS Valuation 3.6.06" xfId="1476" xr:uid="{00000000-0005-0000-0000-0000FE0B0000}"/>
    <cellStyle name="s_Fin Graph_1_Authoria Model 2.15.06 _EqualLogic CS Valuation 9-22-06" xfId="1477" xr:uid="{00000000-0005-0000-0000-0000FF0B0000}"/>
    <cellStyle name="s_Fin Graph_1_Authoria Model 2.16.06 " xfId="1478" xr:uid="{00000000-0005-0000-0000-0000000C0000}"/>
    <cellStyle name="s_Fin Graph_1_Authoria Model 2.16.06 _Copy of Athena Model 2.28.06 v2" xfId="1479" xr:uid="{00000000-0005-0000-0000-0000010C0000}"/>
    <cellStyle name="s_Fin Graph_1_Authoria Model 2.16.06 _EqualLogic CS Valuation 3.6.06" xfId="1480" xr:uid="{00000000-0005-0000-0000-0000020C0000}"/>
    <cellStyle name="s_Fin Graph_1_Authoria Model 2.16.06 _EqualLogic CS Valuation 9-22-06" xfId="1481" xr:uid="{00000000-0005-0000-0000-0000030C0000}"/>
    <cellStyle name="s_Fin Graph_1_BEV Template 11.22.05" xfId="4709" xr:uid="{00000000-0005-0000-0000-0000040C0000}"/>
    <cellStyle name="s_Fin Graph_1_Contr. assets 12.22.05" xfId="4710" xr:uid="{00000000-0005-0000-0000-0000050C0000}"/>
    <cellStyle name="s_Fin Graph_1_Customers 12.6.05" xfId="4711" xr:uid="{00000000-0005-0000-0000-0000060C0000}"/>
    <cellStyle name="s_Fin Graph_1_Market Mult Sheet" xfId="4712" xr:uid="{00000000-0005-0000-0000-0000070C0000}"/>
    <cellStyle name="s_Fin Graph_1_Market Mult Sheet (matching FY end)" xfId="4713" xr:uid="{00000000-0005-0000-0000-0000080C0000}"/>
    <cellStyle name="s_Fin Graph_1_Market Mult Sheet (matching FY end)_Circuit City model 092106" xfId="4714" xr:uid="{00000000-0005-0000-0000-0000090C0000}"/>
    <cellStyle name="s_Fin Graph_1_Market Mult Sheet_Circuit City model 092106" xfId="4715" xr:uid="{00000000-0005-0000-0000-00000A0C0000}"/>
    <cellStyle name="s_Fin Graph_1_Market Mult Summary" xfId="1482" xr:uid="{00000000-0005-0000-0000-00000B0C0000}"/>
    <cellStyle name="s_Fin Graph_1_Market Mult Summary_Copy of Athena Model 2.28.06 v2" xfId="1483" xr:uid="{00000000-0005-0000-0000-00000C0C0000}"/>
    <cellStyle name="s_Fin Graph_1_Market Mult Summary_EqualLogic CS Valuation 3.6.06" xfId="1484" xr:uid="{00000000-0005-0000-0000-00000D0C0000}"/>
    <cellStyle name="s_Fin Graph_1_Market Mult Summary_EqualLogic CS Valuation 9-22-06" xfId="1485" xr:uid="{00000000-0005-0000-0000-00000E0C0000}"/>
    <cellStyle name="s_Fin Graph_1_Sensitech Common Stock 2005 6-30 REVISED" xfId="4716" xr:uid="{00000000-0005-0000-0000-00000F0C0000}"/>
    <cellStyle name="s_Fin Graph_1_Technology" xfId="4717" xr:uid="{00000000-0005-0000-0000-0000100C0000}"/>
    <cellStyle name="s_Fin Graph_1_Visibility proforma" xfId="4718" xr:uid="{00000000-0005-0000-0000-0000110C0000}"/>
    <cellStyle name="s_Fin Graph_1_WARA" xfId="4719" xr:uid="{00000000-0005-0000-0000-0000120C0000}"/>
    <cellStyle name="s_Fin Graph_1_Workforce 7.19.05" xfId="4720" xr:uid="{00000000-0005-0000-0000-0000130C0000}"/>
    <cellStyle name="s_Fin Graph_141 summary" xfId="4721" xr:uid="{00000000-0005-0000-0000-0000140C0000}"/>
    <cellStyle name="s_Fin Graph_142 summary" xfId="1486" xr:uid="{00000000-0005-0000-0000-0000150C0000}"/>
    <cellStyle name="s_Fin Graph_2" xfId="1487" xr:uid="{00000000-0005-0000-0000-0000160C0000}"/>
    <cellStyle name="s_Fin Graph_2_141 summary" xfId="4722" xr:uid="{00000000-0005-0000-0000-0000170C0000}"/>
    <cellStyle name="s_Fin Graph_2_142 summary" xfId="1488" xr:uid="{00000000-0005-0000-0000-0000180C0000}"/>
    <cellStyle name="s_Fin Graph_2_Acquisition Mult Sheet" xfId="1489" xr:uid="{00000000-0005-0000-0000-0000190C0000}"/>
    <cellStyle name="s_Fin Graph_2_Acquisition Mult Sheet 1.19.06" xfId="1490" xr:uid="{00000000-0005-0000-0000-00001A0C0000}"/>
    <cellStyle name="s_Fin Graph_2_Acquisition Mult Sheet 1.19.06_Copy of Athena Model 2.28.06 v2" xfId="1491" xr:uid="{00000000-0005-0000-0000-00001B0C0000}"/>
    <cellStyle name="s_Fin Graph_2_Acquisition Mult Sheet 1.19.06_EqualLogic CS Valuation 3.6.06" xfId="1492" xr:uid="{00000000-0005-0000-0000-00001C0C0000}"/>
    <cellStyle name="s_Fin Graph_2_Acquisition Mult Sheet 1.19.06_EqualLogic CS Valuation 9-22-06" xfId="1493" xr:uid="{00000000-0005-0000-0000-00001D0C0000}"/>
    <cellStyle name="s_Fin Graph_2_Amtrol 2006 SFAS 142 3-17-06" xfId="4723" xr:uid="{00000000-0005-0000-0000-00001E0C0000}"/>
    <cellStyle name="s_Fin Graph_2_Authoria DCF" xfId="1494" xr:uid="{00000000-0005-0000-0000-00001F0C0000}"/>
    <cellStyle name="s_Fin Graph_2_Authoria Model 2.15.06 " xfId="1495" xr:uid="{00000000-0005-0000-0000-0000200C0000}"/>
    <cellStyle name="s_Fin Graph_2_Authoria Model 2.15.06 _Copy of Athena Model 2.28.06 v2" xfId="1496" xr:uid="{00000000-0005-0000-0000-0000210C0000}"/>
    <cellStyle name="s_Fin Graph_2_Authoria Model 2.15.06 _EqualLogic CS Valuation 3.6.06" xfId="1497" xr:uid="{00000000-0005-0000-0000-0000220C0000}"/>
    <cellStyle name="s_Fin Graph_2_Authoria Model 2.15.06 _EqualLogic CS Valuation 9-22-06" xfId="1498" xr:uid="{00000000-0005-0000-0000-0000230C0000}"/>
    <cellStyle name="s_Fin Graph_2_Authoria Model 2.16.06 " xfId="1499" xr:uid="{00000000-0005-0000-0000-0000240C0000}"/>
    <cellStyle name="s_Fin Graph_2_Authoria Model 2.16.06 _Copy of Athena Model 2.28.06 v2" xfId="1500" xr:uid="{00000000-0005-0000-0000-0000250C0000}"/>
    <cellStyle name="s_Fin Graph_2_Authoria Model 2.16.06 _EqualLogic CS Valuation 3.6.06" xfId="1501" xr:uid="{00000000-0005-0000-0000-0000260C0000}"/>
    <cellStyle name="s_Fin Graph_2_Authoria Model 2.16.06 _EqualLogic CS Valuation 9-22-06" xfId="1502" xr:uid="{00000000-0005-0000-0000-0000270C0000}"/>
    <cellStyle name="s_Fin Graph_2_BEV Template 11.22.05" xfId="4724" xr:uid="{00000000-0005-0000-0000-0000280C0000}"/>
    <cellStyle name="s_Fin Graph_2_Contr. assets 12.22.05" xfId="4725" xr:uid="{00000000-0005-0000-0000-0000290C0000}"/>
    <cellStyle name="s_Fin Graph_2_Customers 12.6.05" xfId="4726" xr:uid="{00000000-0005-0000-0000-00002A0C0000}"/>
    <cellStyle name="s_Fin Graph_2_Market Mult Sheet" xfId="4727" xr:uid="{00000000-0005-0000-0000-00002B0C0000}"/>
    <cellStyle name="s_Fin Graph_2_Market Mult Sheet (matching FY end)" xfId="4728" xr:uid="{00000000-0005-0000-0000-00002C0C0000}"/>
    <cellStyle name="s_Fin Graph_2_Market Mult Sheet (matching FY end)_Circuit City model 092106" xfId="4729" xr:uid="{00000000-0005-0000-0000-00002D0C0000}"/>
    <cellStyle name="s_Fin Graph_2_Market Mult Sheet_Circuit City model 092106" xfId="4730" xr:uid="{00000000-0005-0000-0000-00002E0C0000}"/>
    <cellStyle name="s_Fin Graph_2_Market Mult Summary" xfId="1503" xr:uid="{00000000-0005-0000-0000-00002F0C0000}"/>
    <cellStyle name="s_Fin Graph_2_Market Mult Summary_Copy of Athena Model 2.28.06 v2" xfId="1504" xr:uid="{00000000-0005-0000-0000-0000300C0000}"/>
    <cellStyle name="s_Fin Graph_2_Market Mult Summary_EqualLogic CS Valuation 3.6.06" xfId="1505" xr:uid="{00000000-0005-0000-0000-0000310C0000}"/>
    <cellStyle name="s_Fin Graph_2_Market Mult Summary_EqualLogic CS Valuation 9-22-06" xfId="1506" xr:uid="{00000000-0005-0000-0000-0000320C0000}"/>
    <cellStyle name="s_Fin Graph_2_Sensitech Common Stock 2005 6-30 REVISED" xfId="4731" xr:uid="{00000000-0005-0000-0000-0000330C0000}"/>
    <cellStyle name="s_Fin Graph_2_Technology" xfId="4732" xr:uid="{00000000-0005-0000-0000-0000340C0000}"/>
    <cellStyle name="s_Fin Graph_2_Visibility proforma" xfId="4733" xr:uid="{00000000-0005-0000-0000-0000350C0000}"/>
    <cellStyle name="s_Fin Graph_2_WARA" xfId="4734" xr:uid="{00000000-0005-0000-0000-0000360C0000}"/>
    <cellStyle name="s_Fin Graph_2_Workforce 7.19.05" xfId="4735" xr:uid="{00000000-0005-0000-0000-0000370C0000}"/>
    <cellStyle name="s_Fin Graph_Acquisition Mult Sheet" xfId="1507" xr:uid="{00000000-0005-0000-0000-0000380C0000}"/>
    <cellStyle name="s_Fin Graph_Acquisition Mult Sheet 1.19.06" xfId="1508" xr:uid="{00000000-0005-0000-0000-0000390C0000}"/>
    <cellStyle name="s_Fin Graph_Acquisition Mult Sheet 1.19.06_Copy of Athena Model 2.28.06 v2" xfId="1509" xr:uid="{00000000-0005-0000-0000-00003A0C0000}"/>
    <cellStyle name="s_Fin Graph_Acquisition Mult Sheet 1.19.06_EqualLogic CS Valuation 3.6.06" xfId="1510" xr:uid="{00000000-0005-0000-0000-00003B0C0000}"/>
    <cellStyle name="s_Fin Graph_Acquisition Mult Sheet 1.19.06_EqualLogic CS Valuation 9-22-06" xfId="1511" xr:uid="{00000000-0005-0000-0000-00003C0C0000}"/>
    <cellStyle name="s_Fin Graph_Amtrol 2006 SFAS 142 3-17-06" xfId="4736" xr:uid="{00000000-0005-0000-0000-00003D0C0000}"/>
    <cellStyle name="s_Fin Graph_Authoria DCF" xfId="1512" xr:uid="{00000000-0005-0000-0000-00003E0C0000}"/>
    <cellStyle name="s_Fin Graph_Authoria Model 2.15.06 " xfId="1513" xr:uid="{00000000-0005-0000-0000-00003F0C0000}"/>
    <cellStyle name="s_Fin Graph_Authoria Model 2.15.06 _Copy of Athena Model 2.28.06 v2" xfId="1514" xr:uid="{00000000-0005-0000-0000-0000400C0000}"/>
    <cellStyle name="s_Fin Graph_Authoria Model 2.15.06 _EqualLogic CS Valuation 3.6.06" xfId="1515" xr:uid="{00000000-0005-0000-0000-0000410C0000}"/>
    <cellStyle name="s_Fin Graph_Authoria Model 2.15.06 _EqualLogic CS Valuation 9-22-06" xfId="1516" xr:uid="{00000000-0005-0000-0000-0000420C0000}"/>
    <cellStyle name="s_Fin Graph_Authoria Model 2.16.06 " xfId="1517" xr:uid="{00000000-0005-0000-0000-0000430C0000}"/>
    <cellStyle name="s_Fin Graph_Authoria Model 2.16.06 _Copy of Athena Model 2.28.06 v2" xfId="1518" xr:uid="{00000000-0005-0000-0000-0000440C0000}"/>
    <cellStyle name="s_Fin Graph_Authoria Model 2.16.06 _EqualLogic CS Valuation 3.6.06" xfId="1519" xr:uid="{00000000-0005-0000-0000-0000450C0000}"/>
    <cellStyle name="s_Fin Graph_Authoria Model 2.16.06 _EqualLogic CS Valuation 9-22-06" xfId="1520" xr:uid="{00000000-0005-0000-0000-0000460C0000}"/>
    <cellStyle name="s_Fin Graph_BEV Template 11.22.05" xfId="4737" xr:uid="{00000000-0005-0000-0000-0000470C0000}"/>
    <cellStyle name="s_Fin Graph_Contr. assets 12.22.05" xfId="4738" xr:uid="{00000000-0005-0000-0000-0000480C0000}"/>
    <cellStyle name="s_Fin Graph_Customers 12.6.05" xfId="4739" xr:uid="{00000000-0005-0000-0000-0000490C0000}"/>
    <cellStyle name="s_Fin Graph_Market Mult Sheet" xfId="4740" xr:uid="{00000000-0005-0000-0000-00004A0C0000}"/>
    <cellStyle name="s_Fin Graph_Market Mult Sheet (matching FY end)" xfId="4741" xr:uid="{00000000-0005-0000-0000-00004B0C0000}"/>
    <cellStyle name="s_Fin Graph_Market Mult Sheet (matching FY end)_Circuit City model 092106" xfId="4742" xr:uid="{00000000-0005-0000-0000-00004C0C0000}"/>
    <cellStyle name="s_Fin Graph_Market Mult Sheet_Circuit City model 092106" xfId="4743" xr:uid="{00000000-0005-0000-0000-00004D0C0000}"/>
    <cellStyle name="s_Fin Graph_Market Mult Summary" xfId="1521" xr:uid="{00000000-0005-0000-0000-00004E0C0000}"/>
    <cellStyle name="s_Fin Graph_Market Mult Summary_Copy of Athena Model 2.28.06 v2" xfId="1522" xr:uid="{00000000-0005-0000-0000-00004F0C0000}"/>
    <cellStyle name="s_Fin Graph_Market Mult Summary_EqualLogic CS Valuation 3.6.06" xfId="1523" xr:uid="{00000000-0005-0000-0000-0000500C0000}"/>
    <cellStyle name="s_Fin Graph_Market Mult Summary_EqualLogic CS Valuation 9-22-06" xfId="1524" xr:uid="{00000000-0005-0000-0000-0000510C0000}"/>
    <cellStyle name="s_Fin Graph_Sensitech Common Stock 2005 6-30 REVISED" xfId="4744" xr:uid="{00000000-0005-0000-0000-0000520C0000}"/>
    <cellStyle name="s_Fin Graph_Technology" xfId="4745" xr:uid="{00000000-0005-0000-0000-0000530C0000}"/>
    <cellStyle name="s_Fin Graph_Visibility proforma" xfId="4746" xr:uid="{00000000-0005-0000-0000-0000540C0000}"/>
    <cellStyle name="s_Fin Graph_WARA" xfId="4747" xr:uid="{00000000-0005-0000-0000-0000550C0000}"/>
    <cellStyle name="s_Fin Graph_Workforce 7.19.05" xfId="4748" xr:uid="{00000000-0005-0000-0000-0000560C0000}"/>
    <cellStyle name="s_Hist Graph" xfId="1525" xr:uid="{00000000-0005-0000-0000-0000570C0000}"/>
    <cellStyle name="s_Hist Graph_1" xfId="1526" xr:uid="{00000000-0005-0000-0000-0000580C0000}"/>
    <cellStyle name="s_Hist Graph_1_141 summary" xfId="4749" xr:uid="{00000000-0005-0000-0000-0000590C0000}"/>
    <cellStyle name="s_Hist Graph_1_142 summary" xfId="1527" xr:uid="{00000000-0005-0000-0000-00005A0C0000}"/>
    <cellStyle name="s_Hist Graph_1_Acquisition Mult Sheet" xfId="1528" xr:uid="{00000000-0005-0000-0000-00005B0C0000}"/>
    <cellStyle name="s_Hist Graph_1_Acquisition Mult Sheet 1.19.06" xfId="1529" xr:uid="{00000000-0005-0000-0000-00005C0C0000}"/>
    <cellStyle name="s_Hist Graph_1_Acquisition Mult Sheet 1.19.06_Copy of Athena Model 2.28.06 v2" xfId="1530" xr:uid="{00000000-0005-0000-0000-00005D0C0000}"/>
    <cellStyle name="s_Hist Graph_1_Acquisition Mult Sheet 1.19.06_EqualLogic CS Valuation 3.6.06" xfId="1531" xr:uid="{00000000-0005-0000-0000-00005E0C0000}"/>
    <cellStyle name="s_Hist Graph_1_Acquisition Mult Sheet 1.19.06_EqualLogic CS Valuation 9-22-06" xfId="1532" xr:uid="{00000000-0005-0000-0000-00005F0C0000}"/>
    <cellStyle name="s_Hist Graph_1_Amtrol 2006 SFAS 142 3-17-06" xfId="4750" xr:uid="{00000000-0005-0000-0000-0000600C0000}"/>
    <cellStyle name="s_Hist Graph_1_Authoria DCF" xfId="1533" xr:uid="{00000000-0005-0000-0000-0000610C0000}"/>
    <cellStyle name="s_Hist Graph_1_Authoria Model 2.15.06 " xfId="1534" xr:uid="{00000000-0005-0000-0000-0000620C0000}"/>
    <cellStyle name="s_Hist Graph_1_Authoria Model 2.15.06 _Copy of Athena Model 2.28.06 v2" xfId="1535" xr:uid="{00000000-0005-0000-0000-0000630C0000}"/>
    <cellStyle name="s_Hist Graph_1_Authoria Model 2.15.06 _EqualLogic CS Valuation 3.6.06" xfId="1536" xr:uid="{00000000-0005-0000-0000-0000640C0000}"/>
    <cellStyle name="s_Hist Graph_1_Authoria Model 2.15.06 _EqualLogic CS Valuation 9-22-06" xfId="1537" xr:uid="{00000000-0005-0000-0000-0000650C0000}"/>
    <cellStyle name="s_Hist Graph_1_Authoria Model 2.16.06 " xfId="1538" xr:uid="{00000000-0005-0000-0000-0000660C0000}"/>
    <cellStyle name="s_Hist Graph_1_Authoria Model 2.16.06 _Copy of Athena Model 2.28.06 v2" xfId="1539" xr:uid="{00000000-0005-0000-0000-0000670C0000}"/>
    <cellStyle name="s_Hist Graph_1_Authoria Model 2.16.06 _EqualLogic CS Valuation 3.6.06" xfId="1540" xr:uid="{00000000-0005-0000-0000-0000680C0000}"/>
    <cellStyle name="s_Hist Graph_1_Authoria Model 2.16.06 _EqualLogic CS Valuation 9-22-06" xfId="1541" xr:uid="{00000000-0005-0000-0000-0000690C0000}"/>
    <cellStyle name="s_Hist Graph_1_BEV Template 11.22.05" xfId="4751" xr:uid="{00000000-0005-0000-0000-00006A0C0000}"/>
    <cellStyle name="s_Hist Graph_1_Contr. assets 12.22.05" xfId="4752" xr:uid="{00000000-0005-0000-0000-00006B0C0000}"/>
    <cellStyle name="s_Hist Graph_1_Customers 12.6.05" xfId="4753" xr:uid="{00000000-0005-0000-0000-00006C0C0000}"/>
    <cellStyle name="s_Hist Graph_1_Market Mult Sheet" xfId="4754" xr:uid="{00000000-0005-0000-0000-00006D0C0000}"/>
    <cellStyle name="s_Hist Graph_1_Market Mult Sheet (matching FY end)" xfId="4755" xr:uid="{00000000-0005-0000-0000-00006E0C0000}"/>
    <cellStyle name="s_Hist Graph_1_Market Mult Sheet (matching FY end)_Circuit City model 092106" xfId="4756" xr:uid="{00000000-0005-0000-0000-00006F0C0000}"/>
    <cellStyle name="s_Hist Graph_1_Market Mult Sheet_Circuit City model 092106" xfId="4757" xr:uid="{00000000-0005-0000-0000-0000700C0000}"/>
    <cellStyle name="s_Hist Graph_1_Market Mult Summary" xfId="1542" xr:uid="{00000000-0005-0000-0000-0000710C0000}"/>
    <cellStyle name="s_Hist Graph_1_Market Mult Summary_Copy of Athena Model 2.28.06 v2" xfId="1543" xr:uid="{00000000-0005-0000-0000-0000720C0000}"/>
    <cellStyle name="s_Hist Graph_1_Market Mult Summary_EqualLogic CS Valuation 3.6.06" xfId="1544" xr:uid="{00000000-0005-0000-0000-0000730C0000}"/>
    <cellStyle name="s_Hist Graph_1_Market Mult Summary_EqualLogic CS Valuation 9-22-06" xfId="1545" xr:uid="{00000000-0005-0000-0000-0000740C0000}"/>
    <cellStyle name="s_Hist Graph_1_Sensitech Common Stock 2005 6-30 REVISED" xfId="4758" xr:uid="{00000000-0005-0000-0000-0000750C0000}"/>
    <cellStyle name="s_Hist Graph_1_Technology" xfId="4759" xr:uid="{00000000-0005-0000-0000-0000760C0000}"/>
    <cellStyle name="s_Hist Graph_1_Visibility proforma" xfId="4760" xr:uid="{00000000-0005-0000-0000-0000770C0000}"/>
    <cellStyle name="s_Hist Graph_1_WARA" xfId="4761" xr:uid="{00000000-0005-0000-0000-0000780C0000}"/>
    <cellStyle name="s_Hist Graph_1_Workforce 7.19.05" xfId="4762" xr:uid="{00000000-0005-0000-0000-0000790C0000}"/>
    <cellStyle name="s_Hist Graph_141 summary" xfId="4763" xr:uid="{00000000-0005-0000-0000-00007A0C0000}"/>
    <cellStyle name="s_Hist Graph_142 summary" xfId="1546" xr:uid="{00000000-0005-0000-0000-00007B0C0000}"/>
    <cellStyle name="s_Hist Graph_2" xfId="1547" xr:uid="{00000000-0005-0000-0000-00007C0C0000}"/>
    <cellStyle name="s_Hist Graph_2_141 summary" xfId="4764" xr:uid="{00000000-0005-0000-0000-00007D0C0000}"/>
    <cellStyle name="s_Hist Graph_2_142 summary" xfId="1548" xr:uid="{00000000-0005-0000-0000-00007E0C0000}"/>
    <cellStyle name="s_Hist Graph_2_Acquisition Mult Sheet" xfId="1549" xr:uid="{00000000-0005-0000-0000-00007F0C0000}"/>
    <cellStyle name="s_Hist Graph_2_Acquisition Mult Sheet 1.19.06" xfId="1550" xr:uid="{00000000-0005-0000-0000-0000800C0000}"/>
    <cellStyle name="s_Hist Graph_2_Acquisition Mult Sheet 1.19.06_Copy of Athena Model 2.28.06 v2" xfId="1551" xr:uid="{00000000-0005-0000-0000-0000810C0000}"/>
    <cellStyle name="s_Hist Graph_2_Acquisition Mult Sheet 1.19.06_EqualLogic CS Valuation 3.6.06" xfId="1552" xr:uid="{00000000-0005-0000-0000-0000820C0000}"/>
    <cellStyle name="s_Hist Graph_2_Acquisition Mult Sheet 1.19.06_EqualLogic CS Valuation 9-22-06" xfId="1553" xr:uid="{00000000-0005-0000-0000-0000830C0000}"/>
    <cellStyle name="s_Hist Graph_2_Amtrol 2006 SFAS 142 3-17-06" xfId="4765" xr:uid="{00000000-0005-0000-0000-0000840C0000}"/>
    <cellStyle name="s_Hist Graph_2_Authoria DCF" xfId="1554" xr:uid="{00000000-0005-0000-0000-0000850C0000}"/>
    <cellStyle name="s_Hist Graph_2_Authoria Model 2.15.06 " xfId="1555" xr:uid="{00000000-0005-0000-0000-0000860C0000}"/>
    <cellStyle name="s_Hist Graph_2_Authoria Model 2.15.06 _Copy of Athena Model 2.28.06 v2" xfId="1556" xr:uid="{00000000-0005-0000-0000-0000870C0000}"/>
    <cellStyle name="s_Hist Graph_2_Authoria Model 2.15.06 _EqualLogic CS Valuation 3.6.06" xfId="1557" xr:uid="{00000000-0005-0000-0000-0000880C0000}"/>
    <cellStyle name="s_Hist Graph_2_Authoria Model 2.15.06 _EqualLogic CS Valuation 9-22-06" xfId="1558" xr:uid="{00000000-0005-0000-0000-0000890C0000}"/>
    <cellStyle name="s_Hist Graph_2_Authoria Model 2.16.06 " xfId="1559" xr:uid="{00000000-0005-0000-0000-00008A0C0000}"/>
    <cellStyle name="s_Hist Graph_2_Authoria Model 2.16.06 _Copy of Athena Model 2.28.06 v2" xfId="1560" xr:uid="{00000000-0005-0000-0000-00008B0C0000}"/>
    <cellStyle name="s_Hist Graph_2_Authoria Model 2.16.06 _EqualLogic CS Valuation 3.6.06" xfId="1561" xr:uid="{00000000-0005-0000-0000-00008C0C0000}"/>
    <cellStyle name="s_Hist Graph_2_Authoria Model 2.16.06 _EqualLogic CS Valuation 9-22-06" xfId="1562" xr:uid="{00000000-0005-0000-0000-00008D0C0000}"/>
    <cellStyle name="s_Hist Graph_2_BEV Template 11.22.05" xfId="4766" xr:uid="{00000000-0005-0000-0000-00008E0C0000}"/>
    <cellStyle name="s_Hist Graph_2_Contr. assets 12.22.05" xfId="4767" xr:uid="{00000000-0005-0000-0000-00008F0C0000}"/>
    <cellStyle name="s_Hist Graph_2_Customers 12.6.05" xfId="4768" xr:uid="{00000000-0005-0000-0000-0000900C0000}"/>
    <cellStyle name="s_Hist Graph_2_Market Mult Sheet" xfId="4769" xr:uid="{00000000-0005-0000-0000-0000910C0000}"/>
    <cellStyle name="s_Hist Graph_2_Market Mult Sheet (matching FY end)" xfId="4770" xr:uid="{00000000-0005-0000-0000-0000920C0000}"/>
    <cellStyle name="s_Hist Graph_2_Market Mult Sheet (matching FY end)_Circuit City model 092106" xfId="4771" xr:uid="{00000000-0005-0000-0000-0000930C0000}"/>
    <cellStyle name="s_Hist Graph_2_Market Mult Sheet_Circuit City model 092106" xfId="4772" xr:uid="{00000000-0005-0000-0000-0000940C0000}"/>
    <cellStyle name="s_Hist Graph_2_Market Mult Summary" xfId="1563" xr:uid="{00000000-0005-0000-0000-0000950C0000}"/>
    <cellStyle name="s_Hist Graph_2_Market Mult Summary_Copy of Athena Model 2.28.06 v2" xfId="1564" xr:uid="{00000000-0005-0000-0000-0000960C0000}"/>
    <cellStyle name="s_Hist Graph_2_Market Mult Summary_EqualLogic CS Valuation 3.6.06" xfId="1565" xr:uid="{00000000-0005-0000-0000-0000970C0000}"/>
    <cellStyle name="s_Hist Graph_2_Market Mult Summary_EqualLogic CS Valuation 9-22-06" xfId="1566" xr:uid="{00000000-0005-0000-0000-0000980C0000}"/>
    <cellStyle name="s_Hist Graph_2_Sensitech Common Stock 2005 6-30 REVISED" xfId="4773" xr:uid="{00000000-0005-0000-0000-0000990C0000}"/>
    <cellStyle name="s_Hist Graph_2_Technology" xfId="4774" xr:uid="{00000000-0005-0000-0000-00009A0C0000}"/>
    <cellStyle name="s_Hist Graph_2_Visibility proforma" xfId="4775" xr:uid="{00000000-0005-0000-0000-00009B0C0000}"/>
    <cellStyle name="s_Hist Graph_2_WARA" xfId="4776" xr:uid="{00000000-0005-0000-0000-00009C0C0000}"/>
    <cellStyle name="s_Hist Graph_2_Workforce 7.19.05" xfId="4777" xr:uid="{00000000-0005-0000-0000-00009D0C0000}"/>
    <cellStyle name="s_Hist Graph_Acquisition Mult Sheet" xfId="1567" xr:uid="{00000000-0005-0000-0000-00009E0C0000}"/>
    <cellStyle name="s_Hist Graph_Acquisition Mult Sheet 1.19.06" xfId="1568" xr:uid="{00000000-0005-0000-0000-00009F0C0000}"/>
    <cellStyle name="s_Hist Graph_Acquisition Mult Sheet 1.19.06_Copy of Athena Model 2.28.06 v2" xfId="1569" xr:uid="{00000000-0005-0000-0000-0000A00C0000}"/>
    <cellStyle name="s_Hist Graph_Acquisition Mult Sheet 1.19.06_EqualLogic CS Valuation 3.6.06" xfId="1570" xr:uid="{00000000-0005-0000-0000-0000A10C0000}"/>
    <cellStyle name="s_Hist Graph_Acquisition Mult Sheet 1.19.06_EqualLogic CS Valuation 9-22-06" xfId="1571" xr:uid="{00000000-0005-0000-0000-0000A20C0000}"/>
    <cellStyle name="s_Hist Graph_Amtrol 2006 SFAS 142 3-17-06" xfId="4778" xr:uid="{00000000-0005-0000-0000-0000A30C0000}"/>
    <cellStyle name="s_Hist Graph_Authoria DCF" xfId="1572" xr:uid="{00000000-0005-0000-0000-0000A40C0000}"/>
    <cellStyle name="s_Hist Graph_Authoria Model 2.15.06 " xfId="1573" xr:uid="{00000000-0005-0000-0000-0000A50C0000}"/>
    <cellStyle name="s_Hist Graph_Authoria Model 2.15.06 _Copy of Athena Model 2.28.06 v2" xfId="1574" xr:uid="{00000000-0005-0000-0000-0000A60C0000}"/>
    <cellStyle name="s_Hist Graph_Authoria Model 2.15.06 _EqualLogic CS Valuation 3.6.06" xfId="1575" xr:uid="{00000000-0005-0000-0000-0000A70C0000}"/>
    <cellStyle name="s_Hist Graph_Authoria Model 2.15.06 _EqualLogic CS Valuation 9-22-06" xfId="1576" xr:uid="{00000000-0005-0000-0000-0000A80C0000}"/>
    <cellStyle name="s_Hist Graph_Authoria Model 2.16.06 " xfId="1577" xr:uid="{00000000-0005-0000-0000-0000A90C0000}"/>
    <cellStyle name="s_Hist Graph_Authoria Model 2.16.06 _Copy of Athena Model 2.28.06 v2" xfId="1578" xr:uid="{00000000-0005-0000-0000-0000AA0C0000}"/>
    <cellStyle name="s_Hist Graph_Authoria Model 2.16.06 _EqualLogic CS Valuation 3.6.06" xfId="1579" xr:uid="{00000000-0005-0000-0000-0000AB0C0000}"/>
    <cellStyle name="s_Hist Graph_Authoria Model 2.16.06 _EqualLogic CS Valuation 9-22-06" xfId="1580" xr:uid="{00000000-0005-0000-0000-0000AC0C0000}"/>
    <cellStyle name="s_Hist Graph_BEV Template 11.22.05" xfId="4779" xr:uid="{00000000-0005-0000-0000-0000AD0C0000}"/>
    <cellStyle name="s_Hist Graph_Contr. assets 12.22.05" xfId="4780" xr:uid="{00000000-0005-0000-0000-0000AE0C0000}"/>
    <cellStyle name="s_Hist Graph_Customers 12.6.05" xfId="4781" xr:uid="{00000000-0005-0000-0000-0000AF0C0000}"/>
    <cellStyle name="s_Hist Graph_Market Mult Sheet" xfId="4782" xr:uid="{00000000-0005-0000-0000-0000B00C0000}"/>
    <cellStyle name="s_Hist Graph_Market Mult Sheet (matching FY end)" xfId="4783" xr:uid="{00000000-0005-0000-0000-0000B10C0000}"/>
    <cellStyle name="s_Hist Graph_Market Mult Sheet (matching FY end)_Circuit City model 092106" xfId="4784" xr:uid="{00000000-0005-0000-0000-0000B20C0000}"/>
    <cellStyle name="s_Hist Graph_Market Mult Sheet_Circuit City model 092106" xfId="4785" xr:uid="{00000000-0005-0000-0000-0000B30C0000}"/>
    <cellStyle name="s_Hist Graph_Market Mult Summary" xfId="1581" xr:uid="{00000000-0005-0000-0000-0000B40C0000}"/>
    <cellStyle name="s_Hist Graph_Market Mult Summary_Copy of Athena Model 2.28.06 v2" xfId="1582" xr:uid="{00000000-0005-0000-0000-0000B50C0000}"/>
    <cellStyle name="s_Hist Graph_Market Mult Summary_EqualLogic CS Valuation 3.6.06" xfId="1583" xr:uid="{00000000-0005-0000-0000-0000B60C0000}"/>
    <cellStyle name="s_Hist Graph_Market Mult Summary_EqualLogic CS Valuation 9-22-06" xfId="1584" xr:uid="{00000000-0005-0000-0000-0000B70C0000}"/>
    <cellStyle name="s_Hist Graph_Sensitech Common Stock 2005 6-30 REVISED" xfId="4786" xr:uid="{00000000-0005-0000-0000-0000B80C0000}"/>
    <cellStyle name="s_Hist Graph_Technology" xfId="4787" xr:uid="{00000000-0005-0000-0000-0000B90C0000}"/>
    <cellStyle name="s_Hist Graph_Visibility proforma" xfId="4788" xr:uid="{00000000-0005-0000-0000-0000BA0C0000}"/>
    <cellStyle name="s_Hist Graph_WARA" xfId="4789" xr:uid="{00000000-0005-0000-0000-0000BB0C0000}"/>
    <cellStyle name="s_Hist Graph_Workforce 7.19.05" xfId="4790" xr:uid="{00000000-0005-0000-0000-0000BC0C0000}"/>
    <cellStyle name="s_Hist Inputs" xfId="1585" xr:uid="{00000000-0005-0000-0000-0000BD0C0000}"/>
    <cellStyle name="s_Hist Inputs (2)" xfId="1586" xr:uid="{00000000-0005-0000-0000-0000BE0C0000}"/>
    <cellStyle name="s_Hist Inputs (2)_1" xfId="1587" xr:uid="{00000000-0005-0000-0000-0000BF0C0000}"/>
    <cellStyle name="s_Hist Inputs (2)_1_141 summary" xfId="4791" xr:uid="{00000000-0005-0000-0000-0000C00C0000}"/>
    <cellStyle name="s_Hist Inputs (2)_1_142 summary" xfId="1588" xr:uid="{00000000-0005-0000-0000-0000C10C0000}"/>
    <cellStyle name="s_Hist Inputs (2)_1_Acquisition Mult Sheet" xfId="1589" xr:uid="{00000000-0005-0000-0000-0000C20C0000}"/>
    <cellStyle name="s_Hist Inputs (2)_1_Acquisition Mult Sheet 1.19.06" xfId="1590" xr:uid="{00000000-0005-0000-0000-0000C30C0000}"/>
    <cellStyle name="s_Hist Inputs (2)_1_Acquisition Mult Sheet 1.19.06_Copy of Athena Model 2.28.06 v2" xfId="1591" xr:uid="{00000000-0005-0000-0000-0000C40C0000}"/>
    <cellStyle name="s_Hist Inputs (2)_1_Acquisition Mult Sheet 1.19.06_EqualLogic CS Valuation 3.6.06" xfId="1592" xr:uid="{00000000-0005-0000-0000-0000C50C0000}"/>
    <cellStyle name="s_Hist Inputs (2)_1_Acquisition Mult Sheet 1.19.06_EqualLogic CS Valuation 9-22-06" xfId="1593" xr:uid="{00000000-0005-0000-0000-0000C60C0000}"/>
    <cellStyle name="s_Hist Inputs (2)_1_Amtrol 2006 SFAS 142 3-17-06" xfId="4792" xr:uid="{00000000-0005-0000-0000-0000C70C0000}"/>
    <cellStyle name="s_Hist Inputs (2)_1_Authoria DCF" xfId="1594" xr:uid="{00000000-0005-0000-0000-0000C80C0000}"/>
    <cellStyle name="s_Hist Inputs (2)_1_Authoria Model 2.15.06 " xfId="1595" xr:uid="{00000000-0005-0000-0000-0000C90C0000}"/>
    <cellStyle name="s_Hist Inputs (2)_1_Authoria Model 2.15.06 _Copy of Athena Model 2.28.06 v2" xfId="1596" xr:uid="{00000000-0005-0000-0000-0000CA0C0000}"/>
    <cellStyle name="s_Hist Inputs (2)_1_Authoria Model 2.15.06 _EqualLogic CS Valuation 3.6.06" xfId="1597" xr:uid="{00000000-0005-0000-0000-0000CB0C0000}"/>
    <cellStyle name="s_Hist Inputs (2)_1_Authoria Model 2.15.06 _EqualLogic CS Valuation 9-22-06" xfId="1598" xr:uid="{00000000-0005-0000-0000-0000CC0C0000}"/>
    <cellStyle name="s_Hist Inputs (2)_1_Authoria Model 2.16.06 " xfId="1599" xr:uid="{00000000-0005-0000-0000-0000CD0C0000}"/>
    <cellStyle name="s_Hist Inputs (2)_1_Authoria Model 2.16.06 _Copy of Athena Model 2.28.06 v2" xfId="1600" xr:uid="{00000000-0005-0000-0000-0000CE0C0000}"/>
    <cellStyle name="s_Hist Inputs (2)_1_Authoria Model 2.16.06 _EqualLogic CS Valuation 3.6.06" xfId="1601" xr:uid="{00000000-0005-0000-0000-0000CF0C0000}"/>
    <cellStyle name="s_Hist Inputs (2)_1_Authoria Model 2.16.06 _EqualLogic CS Valuation 9-22-06" xfId="1602" xr:uid="{00000000-0005-0000-0000-0000D00C0000}"/>
    <cellStyle name="s_Hist Inputs (2)_1_BEV Template 11.22.05" xfId="4793" xr:uid="{00000000-0005-0000-0000-0000D10C0000}"/>
    <cellStyle name="s_Hist Inputs (2)_1_Contr. assets 12.22.05" xfId="4794" xr:uid="{00000000-0005-0000-0000-0000D20C0000}"/>
    <cellStyle name="s_Hist Inputs (2)_1_Customers 12.6.05" xfId="4795" xr:uid="{00000000-0005-0000-0000-0000D30C0000}"/>
    <cellStyle name="s_Hist Inputs (2)_1_Market Mult Sheet" xfId="4796" xr:uid="{00000000-0005-0000-0000-0000D40C0000}"/>
    <cellStyle name="s_Hist Inputs (2)_1_Market Mult Sheet (matching FY end)" xfId="4797" xr:uid="{00000000-0005-0000-0000-0000D50C0000}"/>
    <cellStyle name="s_Hist Inputs (2)_1_Market Mult Sheet (matching FY end)_Circuit City model 092106" xfId="4798" xr:uid="{00000000-0005-0000-0000-0000D60C0000}"/>
    <cellStyle name="s_Hist Inputs (2)_1_Market Mult Sheet_Circuit City model 092106" xfId="4799" xr:uid="{00000000-0005-0000-0000-0000D70C0000}"/>
    <cellStyle name="s_Hist Inputs (2)_1_Market Mult Summary" xfId="1603" xr:uid="{00000000-0005-0000-0000-0000D80C0000}"/>
    <cellStyle name="s_Hist Inputs (2)_1_Market Mult Summary_Copy of Athena Model 2.28.06 v2" xfId="1604" xr:uid="{00000000-0005-0000-0000-0000D90C0000}"/>
    <cellStyle name="s_Hist Inputs (2)_1_Market Mult Summary_EqualLogic CS Valuation 3.6.06" xfId="1605" xr:uid="{00000000-0005-0000-0000-0000DA0C0000}"/>
    <cellStyle name="s_Hist Inputs (2)_1_Market Mult Summary_EqualLogic CS Valuation 9-22-06" xfId="1606" xr:uid="{00000000-0005-0000-0000-0000DB0C0000}"/>
    <cellStyle name="s_Hist Inputs (2)_1_Sensitech Common Stock 2005 6-30 REVISED" xfId="4800" xr:uid="{00000000-0005-0000-0000-0000DC0C0000}"/>
    <cellStyle name="s_Hist Inputs (2)_1_Technology" xfId="4801" xr:uid="{00000000-0005-0000-0000-0000DD0C0000}"/>
    <cellStyle name="s_Hist Inputs (2)_1_Visibility proforma" xfId="4802" xr:uid="{00000000-0005-0000-0000-0000DE0C0000}"/>
    <cellStyle name="s_Hist Inputs (2)_1_WARA" xfId="4803" xr:uid="{00000000-0005-0000-0000-0000DF0C0000}"/>
    <cellStyle name="s_Hist Inputs (2)_1_Workforce 7.19.05" xfId="4804" xr:uid="{00000000-0005-0000-0000-0000E00C0000}"/>
    <cellStyle name="s_Hist Inputs (2)_141 summary" xfId="4805" xr:uid="{00000000-0005-0000-0000-0000E10C0000}"/>
    <cellStyle name="s_Hist Inputs (2)_142 summary" xfId="1607" xr:uid="{00000000-0005-0000-0000-0000E20C0000}"/>
    <cellStyle name="s_Hist Inputs (2)_Acquisition Mult Sheet" xfId="1608" xr:uid="{00000000-0005-0000-0000-0000E30C0000}"/>
    <cellStyle name="s_Hist Inputs (2)_Acquisition Mult Sheet 1.19.06" xfId="1609" xr:uid="{00000000-0005-0000-0000-0000E40C0000}"/>
    <cellStyle name="s_Hist Inputs (2)_Acquisition Mult Sheet 1.19.06_Copy of Athena Model 2.28.06 v2" xfId="1610" xr:uid="{00000000-0005-0000-0000-0000E50C0000}"/>
    <cellStyle name="s_Hist Inputs (2)_Acquisition Mult Sheet 1.19.06_EqualLogic CS Valuation 3.6.06" xfId="1611" xr:uid="{00000000-0005-0000-0000-0000E60C0000}"/>
    <cellStyle name="s_Hist Inputs (2)_Acquisition Mult Sheet 1.19.06_EqualLogic CS Valuation 9-22-06" xfId="1612" xr:uid="{00000000-0005-0000-0000-0000E70C0000}"/>
    <cellStyle name="s_Hist Inputs (2)_Amtrol 2006 SFAS 142 3-17-06" xfId="4806" xr:uid="{00000000-0005-0000-0000-0000E80C0000}"/>
    <cellStyle name="s_Hist Inputs (2)_Authoria DCF" xfId="1613" xr:uid="{00000000-0005-0000-0000-0000E90C0000}"/>
    <cellStyle name="s_Hist Inputs (2)_Authoria Model 2.15.06 " xfId="1614" xr:uid="{00000000-0005-0000-0000-0000EA0C0000}"/>
    <cellStyle name="s_Hist Inputs (2)_Authoria Model 2.15.06 _Copy of Athena Model 2.28.06 v2" xfId="1615" xr:uid="{00000000-0005-0000-0000-0000EB0C0000}"/>
    <cellStyle name="s_Hist Inputs (2)_Authoria Model 2.15.06 _EqualLogic CS Valuation 3.6.06" xfId="1616" xr:uid="{00000000-0005-0000-0000-0000EC0C0000}"/>
    <cellStyle name="s_Hist Inputs (2)_Authoria Model 2.15.06 _EqualLogic CS Valuation 9-22-06" xfId="1617" xr:uid="{00000000-0005-0000-0000-0000ED0C0000}"/>
    <cellStyle name="s_Hist Inputs (2)_Authoria Model 2.16.06 " xfId="1618" xr:uid="{00000000-0005-0000-0000-0000EE0C0000}"/>
    <cellStyle name="s_Hist Inputs (2)_Authoria Model 2.16.06 _Copy of Athena Model 2.28.06 v2" xfId="1619" xr:uid="{00000000-0005-0000-0000-0000EF0C0000}"/>
    <cellStyle name="s_Hist Inputs (2)_Authoria Model 2.16.06 _EqualLogic CS Valuation 3.6.06" xfId="1620" xr:uid="{00000000-0005-0000-0000-0000F00C0000}"/>
    <cellStyle name="s_Hist Inputs (2)_Authoria Model 2.16.06 _EqualLogic CS Valuation 9-22-06" xfId="1621" xr:uid="{00000000-0005-0000-0000-0000F10C0000}"/>
    <cellStyle name="s_Hist Inputs (2)_BEV Template 11.22.05" xfId="4807" xr:uid="{00000000-0005-0000-0000-0000F20C0000}"/>
    <cellStyle name="s_Hist Inputs (2)_Contr. assets 12.22.05" xfId="4808" xr:uid="{00000000-0005-0000-0000-0000F30C0000}"/>
    <cellStyle name="s_Hist Inputs (2)_Customers 12.6.05" xfId="4809" xr:uid="{00000000-0005-0000-0000-0000F40C0000}"/>
    <cellStyle name="s_Hist Inputs (2)_Market Mult Sheet" xfId="4810" xr:uid="{00000000-0005-0000-0000-0000F50C0000}"/>
    <cellStyle name="s_Hist Inputs (2)_Market Mult Sheet (matching FY end)" xfId="4811" xr:uid="{00000000-0005-0000-0000-0000F60C0000}"/>
    <cellStyle name="s_Hist Inputs (2)_Market Mult Sheet (matching FY end)_Circuit City model 092106" xfId="4812" xr:uid="{00000000-0005-0000-0000-0000F70C0000}"/>
    <cellStyle name="s_Hist Inputs (2)_Market Mult Sheet_Circuit City model 092106" xfId="4813" xr:uid="{00000000-0005-0000-0000-0000F80C0000}"/>
    <cellStyle name="s_Hist Inputs (2)_Market Mult Summary" xfId="1622" xr:uid="{00000000-0005-0000-0000-0000F90C0000}"/>
    <cellStyle name="s_Hist Inputs (2)_Market Mult Summary_Copy of Athena Model 2.28.06 v2" xfId="1623" xr:uid="{00000000-0005-0000-0000-0000FA0C0000}"/>
    <cellStyle name="s_Hist Inputs (2)_Market Mult Summary_EqualLogic CS Valuation 3.6.06" xfId="1624" xr:uid="{00000000-0005-0000-0000-0000FB0C0000}"/>
    <cellStyle name="s_Hist Inputs (2)_Market Mult Summary_EqualLogic CS Valuation 9-22-06" xfId="1625" xr:uid="{00000000-0005-0000-0000-0000FC0C0000}"/>
    <cellStyle name="s_Hist Inputs (2)_Sensitech Common Stock 2005 6-30 REVISED" xfId="4814" xr:uid="{00000000-0005-0000-0000-0000FD0C0000}"/>
    <cellStyle name="s_Hist Inputs (2)_Technology" xfId="4815" xr:uid="{00000000-0005-0000-0000-0000FE0C0000}"/>
    <cellStyle name="s_Hist Inputs (2)_Visibility proforma" xfId="4816" xr:uid="{00000000-0005-0000-0000-0000FF0C0000}"/>
    <cellStyle name="s_Hist Inputs (2)_WARA" xfId="4817" xr:uid="{00000000-0005-0000-0000-0000000D0000}"/>
    <cellStyle name="s_Hist Inputs (2)_Workforce 7.19.05" xfId="4818" xr:uid="{00000000-0005-0000-0000-0000010D0000}"/>
    <cellStyle name="s_Hist Inputs_1" xfId="1626" xr:uid="{00000000-0005-0000-0000-0000020D0000}"/>
    <cellStyle name="s_Hist Inputs_1_141 summary" xfId="4819" xr:uid="{00000000-0005-0000-0000-0000030D0000}"/>
    <cellStyle name="s_Hist Inputs_1_142 summary" xfId="1627" xr:uid="{00000000-0005-0000-0000-0000040D0000}"/>
    <cellStyle name="s_Hist Inputs_1_Acquisition Mult Sheet" xfId="1628" xr:uid="{00000000-0005-0000-0000-0000050D0000}"/>
    <cellStyle name="s_Hist Inputs_1_Acquisition Mult Sheet 1.19.06" xfId="1629" xr:uid="{00000000-0005-0000-0000-0000060D0000}"/>
    <cellStyle name="s_Hist Inputs_1_Acquisition Mult Sheet 1.19.06_Copy of Athena Model 2.28.06 v2" xfId="1630" xr:uid="{00000000-0005-0000-0000-0000070D0000}"/>
    <cellStyle name="s_Hist Inputs_1_Acquisition Mult Sheet 1.19.06_EqualLogic CS Valuation 3.6.06" xfId="1631" xr:uid="{00000000-0005-0000-0000-0000080D0000}"/>
    <cellStyle name="s_Hist Inputs_1_Acquisition Mult Sheet 1.19.06_EqualLogic CS Valuation 9-22-06" xfId="1632" xr:uid="{00000000-0005-0000-0000-0000090D0000}"/>
    <cellStyle name="s_Hist Inputs_1_AM0909" xfId="1633" xr:uid="{00000000-0005-0000-0000-00000A0D0000}"/>
    <cellStyle name="s_Hist Inputs_1_AM0909_141 summary" xfId="4820" xr:uid="{00000000-0005-0000-0000-00000B0D0000}"/>
    <cellStyle name="s_Hist Inputs_1_AM0909_142 summary" xfId="1634" xr:uid="{00000000-0005-0000-0000-00000C0D0000}"/>
    <cellStyle name="s_Hist Inputs_1_AM0909_Acquisition Mult Sheet" xfId="1635" xr:uid="{00000000-0005-0000-0000-00000D0D0000}"/>
    <cellStyle name="s_Hist Inputs_1_AM0909_Acquisition Mult Sheet 1.19.06" xfId="1636" xr:uid="{00000000-0005-0000-0000-00000E0D0000}"/>
    <cellStyle name="s_Hist Inputs_1_AM0909_Acquisition Mult Sheet 1.19.06_Copy of Athena Model 2.28.06 v2" xfId="1637" xr:uid="{00000000-0005-0000-0000-00000F0D0000}"/>
    <cellStyle name="s_Hist Inputs_1_AM0909_Acquisition Mult Sheet 1.19.06_EqualLogic CS Valuation 3.6.06" xfId="1638" xr:uid="{00000000-0005-0000-0000-0000100D0000}"/>
    <cellStyle name="s_Hist Inputs_1_AM0909_Acquisition Mult Sheet 1.19.06_EqualLogic CS Valuation 9-22-06" xfId="1639" xr:uid="{00000000-0005-0000-0000-0000110D0000}"/>
    <cellStyle name="s_Hist Inputs_1_AM0909_Amtrol 2006 SFAS 142 3-17-06" xfId="4821" xr:uid="{00000000-0005-0000-0000-0000120D0000}"/>
    <cellStyle name="s_Hist Inputs_1_AM0909_Authoria DCF" xfId="1640" xr:uid="{00000000-0005-0000-0000-0000130D0000}"/>
    <cellStyle name="s_Hist Inputs_1_AM0909_Authoria Model 2.15.06 " xfId="1641" xr:uid="{00000000-0005-0000-0000-0000140D0000}"/>
    <cellStyle name="s_Hist Inputs_1_AM0909_Authoria Model 2.15.06 _Copy of Athena Model 2.28.06 v2" xfId="1642" xr:uid="{00000000-0005-0000-0000-0000150D0000}"/>
    <cellStyle name="s_Hist Inputs_1_AM0909_Authoria Model 2.15.06 _EqualLogic CS Valuation 3.6.06" xfId="1643" xr:uid="{00000000-0005-0000-0000-0000160D0000}"/>
    <cellStyle name="s_Hist Inputs_1_AM0909_Authoria Model 2.15.06 _EqualLogic CS Valuation 9-22-06" xfId="1644" xr:uid="{00000000-0005-0000-0000-0000170D0000}"/>
    <cellStyle name="s_Hist Inputs_1_AM0909_Authoria Model 2.16.06 " xfId="1645" xr:uid="{00000000-0005-0000-0000-0000180D0000}"/>
    <cellStyle name="s_Hist Inputs_1_AM0909_Authoria Model 2.16.06 _Copy of Athena Model 2.28.06 v2" xfId="1646" xr:uid="{00000000-0005-0000-0000-0000190D0000}"/>
    <cellStyle name="s_Hist Inputs_1_AM0909_Authoria Model 2.16.06 _EqualLogic CS Valuation 3.6.06" xfId="1647" xr:uid="{00000000-0005-0000-0000-00001A0D0000}"/>
    <cellStyle name="s_Hist Inputs_1_AM0909_Authoria Model 2.16.06 _EqualLogic CS Valuation 9-22-06" xfId="1648" xr:uid="{00000000-0005-0000-0000-00001B0D0000}"/>
    <cellStyle name="s_Hist Inputs_1_AM0909_BEV Template 11.22.05" xfId="4822" xr:uid="{00000000-0005-0000-0000-00001C0D0000}"/>
    <cellStyle name="s_Hist Inputs_1_AM0909_Contr. assets 12.22.05" xfId="4823" xr:uid="{00000000-0005-0000-0000-00001D0D0000}"/>
    <cellStyle name="s_Hist Inputs_1_AM0909_Customers 12.6.05" xfId="4824" xr:uid="{00000000-0005-0000-0000-00001E0D0000}"/>
    <cellStyle name="s_Hist Inputs_1_AM0909_Market Mult Sheet" xfId="4825" xr:uid="{00000000-0005-0000-0000-00001F0D0000}"/>
    <cellStyle name="s_Hist Inputs_1_AM0909_Market Mult Sheet (matching FY end)" xfId="4826" xr:uid="{00000000-0005-0000-0000-0000200D0000}"/>
    <cellStyle name="s_Hist Inputs_1_AM0909_Market Mult Sheet (matching FY end)_Circuit City model 092106" xfId="4827" xr:uid="{00000000-0005-0000-0000-0000210D0000}"/>
    <cellStyle name="s_Hist Inputs_1_AM0909_Market Mult Sheet_Circuit City model 092106" xfId="4828" xr:uid="{00000000-0005-0000-0000-0000220D0000}"/>
    <cellStyle name="s_Hist Inputs_1_AM0909_Market Mult Summary" xfId="1649" xr:uid="{00000000-0005-0000-0000-0000230D0000}"/>
    <cellStyle name="s_Hist Inputs_1_AM0909_Market Mult Summary_Copy of Athena Model 2.28.06 v2" xfId="1650" xr:uid="{00000000-0005-0000-0000-0000240D0000}"/>
    <cellStyle name="s_Hist Inputs_1_AM0909_Market Mult Summary_EqualLogic CS Valuation 3.6.06" xfId="1651" xr:uid="{00000000-0005-0000-0000-0000250D0000}"/>
    <cellStyle name="s_Hist Inputs_1_AM0909_Market Mult Summary_EqualLogic CS Valuation 9-22-06" xfId="1652" xr:uid="{00000000-0005-0000-0000-0000260D0000}"/>
    <cellStyle name="s_Hist Inputs_1_AM0909_Sensitech Common Stock 2005 6-30 REVISED" xfId="4829" xr:uid="{00000000-0005-0000-0000-0000270D0000}"/>
    <cellStyle name="s_Hist Inputs_1_AM0909_Technology" xfId="4830" xr:uid="{00000000-0005-0000-0000-0000280D0000}"/>
    <cellStyle name="s_Hist Inputs_1_AM0909_Visibility proforma" xfId="4831" xr:uid="{00000000-0005-0000-0000-0000290D0000}"/>
    <cellStyle name="s_Hist Inputs_1_AM0909_WARA" xfId="4832" xr:uid="{00000000-0005-0000-0000-00002A0D0000}"/>
    <cellStyle name="s_Hist Inputs_1_AM0909_Workforce 7.19.05" xfId="4833" xr:uid="{00000000-0005-0000-0000-00002B0D0000}"/>
    <cellStyle name="s_Hist Inputs_1_Amtrol 2006 SFAS 142 3-17-06" xfId="4834" xr:uid="{00000000-0005-0000-0000-00002C0D0000}"/>
    <cellStyle name="s_Hist Inputs_1_Authoria DCF" xfId="1653" xr:uid="{00000000-0005-0000-0000-00002D0D0000}"/>
    <cellStyle name="s_Hist Inputs_1_Authoria Model 2.15.06 " xfId="1654" xr:uid="{00000000-0005-0000-0000-00002E0D0000}"/>
    <cellStyle name="s_Hist Inputs_1_Authoria Model 2.15.06 _Copy of Athena Model 2.28.06 v2" xfId="1655" xr:uid="{00000000-0005-0000-0000-00002F0D0000}"/>
    <cellStyle name="s_Hist Inputs_1_Authoria Model 2.15.06 _EqualLogic CS Valuation 3.6.06" xfId="1656" xr:uid="{00000000-0005-0000-0000-0000300D0000}"/>
    <cellStyle name="s_Hist Inputs_1_Authoria Model 2.16.06 " xfId="1657" xr:uid="{00000000-0005-0000-0000-0000310D0000}"/>
    <cellStyle name="s_Hist Inputs_1_Authoria Model 2.16.06 _Copy of Athena Model 2.28.06 v2" xfId="1658" xr:uid="{00000000-0005-0000-0000-0000320D0000}"/>
    <cellStyle name="s_Hist Inputs_1_Authoria Model 2.16.06 _EqualLogic CS Valuation 3.6.06" xfId="1659" xr:uid="{00000000-0005-0000-0000-0000330D0000}"/>
    <cellStyle name="s_Hist Inputs_1_BEV Template 11.22.05" xfId="4835" xr:uid="{00000000-0005-0000-0000-0000340D0000}"/>
    <cellStyle name="s_Hist Inputs_1_Contr. assets 12.22.05" xfId="4836" xr:uid="{00000000-0005-0000-0000-0000350D0000}"/>
    <cellStyle name="s_Hist Inputs_1_Customers 12.6.05" xfId="4837" xr:uid="{00000000-0005-0000-0000-0000360D0000}"/>
    <cellStyle name="s_Hist Inputs_1_Market Mult Sheet" xfId="4838" xr:uid="{00000000-0005-0000-0000-0000370D0000}"/>
    <cellStyle name="s_Hist Inputs_1_Market Mult Sheet (matching FY end)" xfId="4839" xr:uid="{00000000-0005-0000-0000-0000380D0000}"/>
    <cellStyle name="s_Hist Inputs_1_Market Mult Sheet (matching FY end)_Circuit City model 092106" xfId="4840" xr:uid="{00000000-0005-0000-0000-0000390D0000}"/>
    <cellStyle name="s_Hist Inputs_1_Market Mult Sheet_Circuit City model 092106" xfId="4841" xr:uid="{00000000-0005-0000-0000-00003A0D0000}"/>
    <cellStyle name="s_Hist Inputs_1_Market Mult Summary" xfId="1660" xr:uid="{00000000-0005-0000-0000-00003B0D0000}"/>
    <cellStyle name="s_Hist Inputs_1_Market Mult Summary_Copy of Athena Model 2.28.06 v2" xfId="1661" xr:uid="{00000000-0005-0000-0000-00003C0D0000}"/>
    <cellStyle name="s_Hist Inputs_1_Market Mult Summary_EqualLogic CS Valuation 3.6.06" xfId="1662" xr:uid="{00000000-0005-0000-0000-00003D0D0000}"/>
    <cellStyle name="s_Hist Inputs_1_Sensitech Common Stock 2005 6-30 REVISED" xfId="4842" xr:uid="{00000000-0005-0000-0000-00003E0D0000}"/>
    <cellStyle name="s_Hist Inputs_1_Technology" xfId="4843" xr:uid="{00000000-0005-0000-0000-00003F0D0000}"/>
    <cellStyle name="s_Hist Inputs_1_Visibility proforma" xfId="4844" xr:uid="{00000000-0005-0000-0000-0000400D0000}"/>
    <cellStyle name="s_Hist Inputs_1_WARA" xfId="4845" xr:uid="{00000000-0005-0000-0000-0000410D0000}"/>
    <cellStyle name="s_Hist Inputs_1_Workforce 7.19.05" xfId="4846" xr:uid="{00000000-0005-0000-0000-0000420D0000}"/>
    <cellStyle name="s_Hist Inputs_141 summary" xfId="4847" xr:uid="{00000000-0005-0000-0000-0000430D0000}"/>
    <cellStyle name="s_Hist Inputs_142 summary" xfId="1663" xr:uid="{00000000-0005-0000-0000-0000440D0000}"/>
    <cellStyle name="s_Hist Inputs_2" xfId="1664" xr:uid="{00000000-0005-0000-0000-0000450D0000}"/>
    <cellStyle name="s_Hist Inputs_2_141 summary" xfId="4848" xr:uid="{00000000-0005-0000-0000-0000460D0000}"/>
    <cellStyle name="s_Hist Inputs_2_142 summary" xfId="1665" xr:uid="{00000000-0005-0000-0000-0000470D0000}"/>
    <cellStyle name="s_Hist Inputs_2_Acquisition Mult Sheet" xfId="1666" xr:uid="{00000000-0005-0000-0000-0000480D0000}"/>
    <cellStyle name="s_Hist Inputs_2_Acquisition Mult Sheet 1.19.06" xfId="1667" xr:uid="{00000000-0005-0000-0000-0000490D0000}"/>
    <cellStyle name="s_Hist Inputs_2_Acquisition Mult Sheet 1.19.06_Copy of Athena Model 2.28.06 v2" xfId="1668" xr:uid="{00000000-0005-0000-0000-00004A0D0000}"/>
    <cellStyle name="s_Hist Inputs_2_Acquisition Mult Sheet 1.19.06_EqualLogic CS Valuation 3.6.06" xfId="1669" xr:uid="{00000000-0005-0000-0000-00004B0D0000}"/>
    <cellStyle name="s_Hist Inputs_2_Amtrol 2006 SFAS 142 3-17-06" xfId="4849" xr:uid="{00000000-0005-0000-0000-00004C0D0000}"/>
    <cellStyle name="s_Hist Inputs_2_Authoria DCF" xfId="1670" xr:uid="{00000000-0005-0000-0000-00004D0D0000}"/>
    <cellStyle name="s_Hist Inputs_2_Authoria Model 2.15.06 " xfId="1671" xr:uid="{00000000-0005-0000-0000-00004E0D0000}"/>
    <cellStyle name="s_Hist Inputs_2_Authoria Model 2.15.06 _Copy of Athena Model 2.28.06 v2" xfId="1672" xr:uid="{00000000-0005-0000-0000-00004F0D0000}"/>
    <cellStyle name="s_Hist Inputs_2_Authoria Model 2.15.06 _EqualLogic CS Valuation 3.6.06" xfId="1673" xr:uid="{00000000-0005-0000-0000-0000500D0000}"/>
    <cellStyle name="s_Hist Inputs_2_Authoria Model 2.16.06 " xfId="1674" xr:uid="{00000000-0005-0000-0000-0000510D0000}"/>
    <cellStyle name="s_Hist Inputs_2_Authoria Model 2.16.06 _Copy of Athena Model 2.28.06 v2" xfId="1675" xr:uid="{00000000-0005-0000-0000-0000520D0000}"/>
    <cellStyle name="s_Hist Inputs_2_Authoria Model 2.16.06 _EqualLogic CS Valuation 3.6.06" xfId="1676" xr:uid="{00000000-0005-0000-0000-0000530D0000}"/>
    <cellStyle name="s_Hist Inputs_2_BEV Template 11.22.05" xfId="4850" xr:uid="{00000000-0005-0000-0000-0000540D0000}"/>
    <cellStyle name="s_Hist Inputs_2_Contr. assets 12.22.05" xfId="4851" xr:uid="{00000000-0005-0000-0000-0000550D0000}"/>
    <cellStyle name="s_Hist Inputs_2_Customers 12.6.05" xfId="4852" xr:uid="{00000000-0005-0000-0000-0000560D0000}"/>
    <cellStyle name="s_Hist Inputs_2_Market Mult Sheet" xfId="4853" xr:uid="{00000000-0005-0000-0000-0000570D0000}"/>
    <cellStyle name="s_Hist Inputs_2_Market Mult Sheet (matching FY end)" xfId="4854" xr:uid="{00000000-0005-0000-0000-0000580D0000}"/>
    <cellStyle name="s_Hist Inputs_2_Market Mult Sheet (matching FY end)_Circuit City model 092106" xfId="4855" xr:uid="{00000000-0005-0000-0000-0000590D0000}"/>
    <cellStyle name="s_Hist Inputs_2_Market Mult Sheet_Circuit City model 092106" xfId="4856" xr:uid="{00000000-0005-0000-0000-00005A0D0000}"/>
    <cellStyle name="s_Hist Inputs_2_Market Mult Summary" xfId="1677" xr:uid="{00000000-0005-0000-0000-00005B0D0000}"/>
    <cellStyle name="s_Hist Inputs_2_Market Mult Summary_Copy of Athena Model 2.28.06 v2" xfId="1678" xr:uid="{00000000-0005-0000-0000-00005C0D0000}"/>
    <cellStyle name="s_Hist Inputs_2_Market Mult Summary_EqualLogic CS Valuation 3.6.06" xfId="1679" xr:uid="{00000000-0005-0000-0000-00005D0D0000}"/>
    <cellStyle name="s_Hist Inputs_2_Sensitech Common Stock 2005 6-30 REVISED" xfId="4857" xr:uid="{00000000-0005-0000-0000-00005E0D0000}"/>
    <cellStyle name="s_Hist Inputs_2_Technology" xfId="4858" xr:uid="{00000000-0005-0000-0000-00005F0D0000}"/>
    <cellStyle name="s_Hist Inputs_2_Visibility proforma" xfId="4859" xr:uid="{00000000-0005-0000-0000-0000600D0000}"/>
    <cellStyle name="s_Hist Inputs_2_WARA" xfId="4860" xr:uid="{00000000-0005-0000-0000-0000610D0000}"/>
    <cellStyle name="s_Hist Inputs_2_Workforce 7.19.05" xfId="4861" xr:uid="{00000000-0005-0000-0000-0000620D0000}"/>
    <cellStyle name="s_Hist Inputs_Acquisition Mult Sheet" xfId="1680" xr:uid="{00000000-0005-0000-0000-0000630D0000}"/>
    <cellStyle name="s_Hist Inputs_Acquisition Mult Sheet 1.19.06" xfId="1681" xr:uid="{00000000-0005-0000-0000-0000640D0000}"/>
    <cellStyle name="s_Hist Inputs_Acquisition Mult Sheet 1.19.06_Copy of Athena Model 2.28.06 v2" xfId="1682" xr:uid="{00000000-0005-0000-0000-0000650D0000}"/>
    <cellStyle name="s_Hist Inputs_Acquisition Mult Sheet 1.19.06_EqualLogic CS Valuation 3.6.06" xfId="1683" xr:uid="{00000000-0005-0000-0000-0000660D0000}"/>
    <cellStyle name="s_Hist Inputs_AM0909" xfId="1684" xr:uid="{00000000-0005-0000-0000-0000670D0000}"/>
    <cellStyle name="s_Hist Inputs_AM0909_141 summary" xfId="4862" xr:uid="{00000000-0005-0000-0000-0000680D0000}"/>
    <cellStyle name="s_Hist Inputs_AM0909_142 summary" xfId="1685" xr:uid="{00000000-0005-0000-0000-0000690D0000}"/>
    <cellStyle name="s_Hist Inputs_AM0909_Acquisition Mult Sheet" xfId="1686" xr:uid="{00000000-0005-0000-0000-00006A0D0000}"/>
    <cellStyle name="s_Hist Inputs_AM0909_Acquisition Mult Sheet 1.19.06" xfId="1687" xr:uid="{00000000-0005-0000-0000-00006B0D0000}"/>
    <cellStyle name="s_Hist Inputs_AM0909_Acquisition Mult Sheet 1.19.06_Copy of Athena Model 2.28.06 v2" xfId="1688" xr:uid="{00000000-0005-0000-0000-00006C0D0000}"/>
    <cellStyle name="s_Hist Inputs_AM0909_Acquisition Mult Sheet 1.19.06_EqualLogic CS Valuation 3.6.06" xfId="1689" xr:uid="{00000000-0005-0000-0000-00006D0D0000}"/>
    <cellStyle name="s_Hist Inputs_AM0909_Amtrol 2006 SFAS 142 3-17-06" xfId="4863" xr:uid="{00000000-0005-0000-0000-00006E0D0000}"/>
    <cellStyle name="s_Hist Inputs_AM0909_Authoria DCF" xfId="1690" xr:uid="{00000000-0005-0000-0000-00006F0D0000}"/>
    <cellStyle name="s_Hist Inputs_AM0909_Authoria Model 2.15.06 " xfId="1691" xr:uid="{00000000-0005-0000-0000-0000700D0000}"/>
    <cellStyle name="s_Hist Inputs_AM0909_Authoria Model 2.15.06 _Copy of Athena Model 2.28.06 v2" xfId="1692" xr:uid="{00000000-0005-0000-0000-0000710D0000}"/>
    <cellStyle name="s_Hist Inputs_AM0909_Authoria Model 2.15.06 _EqualLogic CS Valuation 3.6.06" xfId="1693" xr:uid="{00000000-0005-0000-0000-0000720D0000}"/>
    <cellStyle name="s_Hist Inputs_AM0909_Authoria Model 2.16.06 " xfId="1694" xr:uid="{00000000-0005-0000-0000-0000730D0000}"/>
    <cellStyle name="s_Hist Inputs_AM0909_Authoria Model 2.16.06 _Copy of Athena Model 2.28.06 v2" xfId="1695" xr:uid="{00000000-0005-0000-0000-0000740D0000}"/>
    <cellStyle name="s_Hist Inputs_AM0909_Authoria Model 2.16.06 _EqualLogic CS Valuation 3.6.06" xfId="1696" xr:uid="{00000000-0005-0000-0000-0000750D0000}"/>
    <cellStyle name="s_Hist Inputs_AM0909_BEV Template 11.22.05" xfId="4864" xr:uid="{00000000-0005-0000-0000-0000760D0000}"/>
    <cellStyle name="s_Hist Inputs_AM0909_Contr. assets 12.22.05" xfId="4865" xr:uid="{00000000-0005-0000-0000-0000770D0000}"/>
    <cellStyle name="s_Hist Inputs_AM0909_Customers 12.6.05" xfId="4866" xr:uid="{00000000-0005-0000-0000-0000780D0000}"/>
    <cellStyle name="s_Hist Inputs_AM0909_Market Mult Sheet" xfId="4867" xr:uid="{00000000-0005-0000-0000-0000790D0000}"/>
    <cellStyle name="s_Hist Inputs_AM0909_Market Mult Sheet (matching FY end)" xfId="4868" xr:uid="{00000000-0005-0000-0000-00007A0D0000}"/>
    <cellStyle name="s_Hist Inputs_AM0909_Market Mult Sheet (matching FY end)_Circuit City model 092106" xfId="4869" xr:uid="{00000000-0005-0000-0000-00007B0D0000}"/>
    <cellStyle name="s_Hist Inputs_AM0909_Market Mult Sheet_Circuit City model 092106" xfId="4870" xr:uid="{00000000-0005-0000-0000-00007C0D0000}"/>
    <cellStyle name="s_Hist Inputs_AM0909_Market Mult Summary" xfId="1697" xr:uid="{00000000-0005-0000-0000-00007D0D0000}"/>
    <cellStyle name="s_Hist Inputs_AM0909_Market Mult Summary_Copy of Athena Model 2.28.06 v2" xfId="1698" xr:uid="{00000000-0005-0000-0000-00007E0D0000}"/>
    <cellStyle name="s_Hist Inputs_AM0909_Market Mult Summary_EqualLogic CS Valuation 3.6.06" xfId="1699" xr:uid="{00000000-0005-0000-0000-00007F0D0000}"/>
    <cellStyle name="s_Hist Inputs_AM0909_Sensitech Common Stock 2005 6-30 REVISED" xfId="4871" xr:uid="{00000000-0005-0000-0000-0000800D0000}"/>
    <cellStyle name="s_Hist Inputs_AM0909_Technology" xfId="4872" xr:uid="{00000000-0005-0000-0000-0000810D0000}"/>
    <cellStyle name="s_Hist Inputs_AM0909_Visibility proforma" xfId="4873" xr:uid="{00000000-0005-0000-0000-0000820D0000}"/>
    <cellStyle name="s_Hist Inputs_AM0909_WARA" xfId="4874" xr:uid="{00000000-0005-0000-0000-0000830D0000}"/>
    <cellStyle name="s_Hist Inputs_AM0909_Workforce 7.19.05" xfId="4875" xr:uid="{00000000-0005-0000-0000-0000840D0000}"/>
    <cellStyle name="s_Hist Inputs_Amtrol 2006 SFAS 142 3-17-06" xfId="4876" xr:uid="{00000000-0005-0000-0000-0000850D0000}"/>
    <cellStyle name="s_Hist Inputs_Authoria DCF" xfId="1700" xr:uid="{00000000-0005-0000-0000-0000860D0000}"/>
    <cellStyle name="s_Hist Inputs_Authoria Model 2.15.06 " xfId="1701" xr:uid="{00000000-0005-0000-0000-0000870D0000}"/>
    <cellStyle name="s_Hist Inputs_Authoria Model 2.15.06 _Copy of Athena Model 2.28.06 v2" xfId="1702" xr:uid="{00000000-0005-0000-0000-0000880D0000}"/>
    <cellStyle name="s_Hist Inputs_Authoria Model 2.15.06 _EqualLogic CS Valuation 3.6.06" xfId="1703" xr:uid="{00000000-0005-0000-0000-0000890D0000}"/>
    <cellStyle name="s_Hist Inputs_Authoria Model 2.16.06 " xfId="1704" xr:uid="{00000000-0005-0000-0000-00008A0D0000}"/>
    <cellStyle name="s_Hist Inputs_Authoria Model 2.16.06 _Copy of Athena Model 2.28.06 v2" xfId="1705" xr:uid="{00000000-0005-0000-0000-00008B0D0000}"/>
    <cellStyle name="s_Hist Inputs_Authoria Model 2.16.06 _EqualLogic CS Valuation 3.6.06" xfId="1706" xr:uid="{00000000-0005-0000-0000-00008C0D0000}"/>
    <cellStyle name="s_Hist Inputs_BEV Template 11.22.05" xfId="4877" xr:uid="{00000000-0005-0000-0000-00008D0D0000}"/>
    <cellStyle name="s_Hist Inputs_Contr. assets 12.22.05" xfId="4878" xr:uid="{00000000-0005-0000-0000-00008E0D0000}"/>
    <cellStyle name="s_Hist Inputs_Customers 12.6.05" xfId="4879" xr:uid="{00000000-0005-0000-0000-00008F0D0000}"/>
    <cellStyle name="s_Hist Inputs_Market Mult Sheet" xfId="4880" xr:uid="{00000000-0005-0000-0000-0000900D0000}"/>
    <cellStyle name="s_Hist Inputs_Market Mult Sheet (matching FY end)" xfId="4881" xr:uid="{00000000-0005-0000-0000-0000910D0000}"/>
    <cellStyle name="s_Hist Inputs_Market Mult Sheet (matching FY end)_Circuit City model 092106" xfId="4882" xr:uid="{00000000-0005-0000-0000-0000920D0000}"/>
    <cellStyle name="s_Hist Inputs_Market Mult Sheet_Circuit City model 092106" xfId="4883" xr:uid="{00000000-0005-0000-0000-0000930D0000}"/>
    <cellStyle name="s_Hist Inputs_Market Mult Summary" xfId="1707" xr:uid="{00000000-0005-0000-0000-0000940D0000}"/>
    <cellStyle name="s_Hist Inputs_Market Mult Summary_Copy of Athena Model 2.28.06 v2" xfId="1708" xr:uid="{00000000-0005-0000-0000-0000950D0000}"/>
    <cellStyle name="s_Hist Inputs_Market Mult Summary_EqualLogic CS Valuation 3.6.06" xfId="1709" xr:uid="{00000000-0005-0000-0000-0000960D0000}"/>
    <cellStyle name="s_Hist Inputs_Sensitech Common Stock 2005 6-30 REVISED" xfId="4884" xr:uid="{00000000-0005-0000-0000-0000970D0000}"/>
    <cellStyle name="s_Hist Inputs_Technology" xfId="4885" xr:uid="{00000000-0005-0000-0000-0000980D0000}"/>
    <cellStyle name="s_Hist Inputs_Visibility proforma" xfId="4886" xr:uid="{00000000-0005-0000-0000-0000990D0000}"/>
    <cellStyle name="s_Hist Inputs_WARA" xfId="4887" xr:uid="{00000000-0005-0000-0000-00009A0D0000}"/>
    <cellStyle name="s_Hist Inputs_Workforce 7.19.05" xfId="4888" xr:uid="{00000000-0005-0000-0000-00009B0D0000}"/>
    <cellStyle name="s_IPO" xfId="1710" xr:uid="{00000000-0005-0000-0000-00009C0D0000}"/>
    <cellStyle name="s_IPO_141 summary" xfId="4889" xr:uid="{00000000-0005-0000-0000-00009D0D0000}"/>
    <cellStyle name="s_IPO_142 summary" xfId="1711" xr:uid="{00000000-0005-0000-0000-00009E0D0000}"/>
    <cellStyle name="s_IPO_Acquisition Mult Sheet" xfId="1712" xr:uid="{00000000-0005-0000-0000-00009F0D0000}"/>
    <cellStyle name="s_IPO_Acquisition Mult Sheet 1.19.06" xfId="1713" xr:uid="{00000000-0005-0000-0000-0000A00D0000}"/>
    <cellStyle name="s_IPO_Acquisition Mult Sheet 1.19.06_Copy of Athena Model 2.28.06 v2" xfId="1714" xr:uid="{00000000-0005-0000-0000-0000A10D0000}"/>
    <cellStyle name="s_IPO_Acquisition Mult Sheet 1.19.06_EqualLogic CS Valuation 3.6.06" xfId="1715" xr:uid="{00000000-0005-0000-0000-0000A20D0000}"/>
    <cellStyle name="s_IPO_Amtrol 2006 SFAS 142 3-17-06" xfId="4890" xr:uid="{00000000-0005-0000-0000-0000A30D0000}"/>
    <cellStyle name="s_IPO_Authoria DCF" xfId="1716" xr:uid="{00000000-0005-0000-0000-0000A40D0000}"/>
    <cellStyle name="s_IPO_Authoria Model 2.15.06 " xfId="1717" xr:uid="{00000000-0005-0000-0000-0000A50D0000}"/>
    <cellStyle name="s_IPO_Authoria Model 2.15.06 _Copy of Athena Model 2.28.06 v2" xfId="1718" xr:uid="{00000000-0005-0000-0000-0000A60D0000}"/>
    <cellStyle name="s_IPO_Authoria Model 2.15.06 _EqualLogic CS Valuation 3.6.06" xfId="1719" xr:uid="{00000000-0005-0000-0000-0000A70D0000}"/>
    <cellStyle name="s_IPO_Authoria Model 2.16.06 " xfId="1720" xr:uid="{00000000-0005-0000-0000-0000A80D0000}"/>
    <cellStyle name="s_IPO_Authoria Model 2.16.06 _Copy of Athena Model 2.28.06 v2" xfId="1721" xr:uid="{00000000-0005-0000-0000-0000A90D0000}"/>
    <cellStyle name="s_IPO_Authoria Model 2.16.06 _EqualLogic CS Valuation 3.6.06" xfId="1722" xr:uid="{00000000-0005-0000-0000-0000AA0D0000}"/>
    <cellStyle name="s_IPO_BEV Template 11.22.05" xfId="4891" xr:uid="{00000000-0005-0000-0000-0000AB0D0000}"/>
    <cellStyle name="s_IPO_Contr. assets 12.22.05" xfId="4892" xr:uid="{00000000-0005-0000-0000-0000AC0D0000}"/>
    <cellStyle name="s_IPO_Customers 12.6.05" xfId="4893" xr:uid="{00000000-0005-0000-0000-0000AD0D0000}"/>
    <cellStyle name="s_IPO_Market Mult Sheet" xfId="4894" xr:uid="{00000000-0005-0000-0000-0000AE0D0000}"/>
    <cellStyle name="s_IPO_Market Mult Sheet (matching FY end)" xfId="4895" xr:uid="{00000000-0005-0000-0000-0000AF0D0000}"/>
    <cellStyle name="s_IPO_Market Mult Sheet (matching FY end)_Circuit City model 092106" xfId="4896" xr:uid="{00000000-0005-0000-0000-0000B00D0000}"/>
    <cellStyle name="s_IPO_Market Mult Sheet_Circuit City model 092106" xfId="4897" xr:uid="{00000000-0005-0000-0000-0000B10D0000}"/>
    <cellStyle name="s_IPO_Market Mult Summary" xfId="1723" xr:uid="{00000000-0005-0000-0000-0000B20D0000}"/>
    <cellStyle name="s_IPO_Market Mult Summary_Copy of Athena Model 2.28.06 v2" xfId="1724" xr:uid="{00000000-0005-0000-0000-0000B30D0000}"/>
    <cellStyle name="s_IPO_Market Mult Summary_EqualLogic CS Valuation 3.6.06" xfId="1725" xr:uid="{00000000-0005-0000-0000-0000B40D0000}"/>
    <cellStyle name="s_IPO_Sensitech Common Stock 2005 6-30 REVISED" xfId="4898" xr:uid="{00000000-0005-0000-0000-0000B50D0000}"/>
    <cellStyle name="s_IPO_Technology" xfId="4899" xr:uid="{00000000-0005-0000-0000-0000B60D0000}"/>
    <cellStyle name="s_IPO_Visibility proforma" xfId="4900" xr:uid="{00000000-0005-0000-0000-0000B70D0000}"/>
    <cellStyle name="s_IPO_WARA" xfId="4901" xr:uid="{00000000-0005-0000-0000-0000B80D0000}"/>
    <cellStyle name="s_IPO_Workforce 7.19.05" xfId="4902" xr:uid="{00000000-0005-0000-0000-0000B90D0000}"/>
    <cellStyle name="s_LambSum_link_a" xfId="1726" xr:uid="{00000000-0005-0000-0000-0000BA0D0000}"/>
    <cellStyle name="s_LambSum_link_a_141 summary" xfId="4903" xr:uid="{00000000-0005-0000-0000-0000BB0D0000}"/>
    <cellStyle name="s_LambSum_link_a_142 summary" xfId="1727" xr:uid="{00000000-0005-0000-0000-0000BC0D0000}"/>
    <cellStyle name="s_LambSum_link_a_Acquisition Mult Sheet" xfId="1728" xr:uid="{00000000-0005-0000-0000-0000BD0D0000}"/>
    <cellStyle name="s_LambSum_link_a_Acquisition Mult Sheet 1.19.06" xfId="1729" xr:uid="{00000000-0005-0000-0000-0000BE0D0000}"/>
    <cellStyle name="s_LambSum_link_a_Acquisition Mult Sheet 1.19.06_Copy of Athena Model 2.28.06 v2" xfId="1730" xr:uid="{00000000-0005-0000-0000-0000BF0D0000}"/>
    <cellStyle name="s_LambSum_link_a_Acquisition Mult Sheet 1.19.06_EqualLogic CS Valuation 3.6.06" xfId="1731" xr:uid="{00000000-0005-0000-0000-0000C00D0000}"/>
    <cellStyle name="s_LambSum_link_a_Amtrol 2006 SFAS 142 3-17-06" xfId="4904" xr:uid="{00000000-0005-0000-0000-0000C10D0000}"/>
    <cellStyle name="s_LambSum_link_a_Authoria DCF" xfId="1732" xr:uid="{00000000-0005-0000-0000-0000C20D0000}"/>
    <cellStyle name="s_LambSum_link_a_Authoria Model 2.15.06 " xfId="1733" xr:uid="{00000000-0005-0000-0000-0000C30D0000}"/>
    <cellStyle name="s_LambSum_link_a_Authoria Model 2.15.06 _Copy of Athena Model 2.28.06 v2" xfId="1734" xr:uid="{00000000-0005-0000-0000-0000C40D0000}"/>
    <cellStyle name="s_LambSum_link_a_Authoria Model 2.15.06 _EqualLogic CS Valuation 3.6.06" xfId="1735" xr:uid="{00000000-0005-0000-0000-0000C50D0000}"/>
    <cellStyle name="s_LambSum_link_a_Authoria Model 2.16.06 " xfId="1736" xr:uid="{00000000-0005-0000-0000-0000C60D0000}"/>
    <cellStyle name="s_LambSum_link_a_Authoria Model 2.16.06 _Copy of Athena Model 2.28.06 v2" xfId="1737" xr:uid="{00000000-0005-0000-0000-0000C70D0000}"/>
    <cellStyle name="s_LambSum_link_a_Authoria Model 2.16.06 _EqualLogic CS Valuation 3.6.06" xfId="1738" xr:uid="{00000000-0005-0000-0000-0000C80D0000}"/>
    <cellStyle name="s_LambSum_link_a_BEV Template 11.22.05" xfId="4905" xr:uid="{00000000-0005-0000-0000-0000C90D0000}"/>
    <cellStyle name="s_LambSum_link_a_Contr. assets 12.22.05" xfId="4906" xr:uid="{00000000-0005-0000-0000-0000CA0D0000}"/>
    <cellStyle name="s_LambSum_link_a_Customers 12.6.05" xfId="4907" xr:uid="{00000000-0005-0000-0000-0000CB0D0000}"/>
    <cellStyle name="s_LambSum_link_a_Market Mult Sheet" xfId="4908" xr:uid="{00000000-0005-0000-0000-0000CC0D0000}"/>
    <cellStyle name="s_LambSum_link_a_Market Mult Sheet (matching FY end)" xfId="4909" xr:uid="{00000000-0005-0000-0000-0000CD0D0000}"/>
    <cellStyle name="s_LambSum_link_a_Market Mult Sheet (matching FY end)_Circuit City model 092106" xfId="4910" xr:uid="{00000000-0005-0000-0000-0000CE0D0000}"/>
    <cellStyle name="s_LambSum_link_a_Market Mult Sheet_Circuit City model 092106" xfId="4911" xr:uid="{00000000-0005-0000-0000-0000CF0D0000}"/>
    <cellStyle name="s_LambSum_link_a_Market Mult Summary" xfId="1739" xr:uid="{00000000-0005-0000-0000-0000D00D0000}"/>
    <cellStyle name="s_LambSum_link_a_Market Mult Summary_Copy of Athena Model 2.28.06 v2" xfId="1740" xr:uid="{00000000-0005-0000-0000-0000D10D0000}"/>
    <cellStyle name="s_LambSum_link_a_Market Mult Summary_EqualLogic CS Valuation 3.6.06" xfId="1741" xr:uid="{00000000-0005-0000-0000-0000D20D0000}"/>
    <cellStyle name="s_LambSum_link_a_Sensitech Common Stock 2005 6-30 REVISED" xfId="4912" xr:uid="{00000000-0005-0000-0000-0000D30D0000}"/>
    <cellStyle name="s_LambSum_link_a_Technology" xfId="4913" xr:uid="{00000000-0005-0000-0000-0000D40D0000}"/>
    <cellStyle name="s_LambSum_link_a_Visibility proforma" xfId="4914" xr:uid="{00000000-0005-0000-0000-0000D50D0000}"/>
    <cellStyle name="s_LambSum_link_a_WARA" xfId="4915" xr:uid="{00000000-0005-0000-0000-0000D60D0000}"/>
    <cellStyle name="s_LambSum_link_a_Workforce 7.19.05" xfId="4916" xr:uid="{00000000-0005-0000-0000-0000D70D0000}"/>
    <cellStyle name="s_LBO" xfId="1742" xr:uid="{00000000-0005-0000-0000-0000D80D0000}"/>
    <cellStyle name="s_LBO IRR" xfId="1743" xr:uid="{00000000-0005-0000-0000-0000D90D0000}"/>
    <cellStyle name="s_LBO IRR_1" xfId="1744" xr:uid="{00000000-0005-0000-0000-0000DA0D0000}"/>
    <cellStyle name="s_LBO IRR_1_141 summary" xfId="4917" xr:uid="{00000000-0005-0000-0000-0000DB0D0000}"/>
    <cellStyle name="s_LBO IRR_1_142 summary" xfId="1745" xr:uid="{00000000-0005-0000-0000-0000DC0D0000}"/>
    <cellStyle name="s_LBO IRR_1_Acquisition Mult Sheet" xfId="1746" xr:uid="{00000000-0005-0000-0000-0000DD0D0000}"/>
    <cellStyle name="s_LBO IRR_1_Acquisition Mult Sheet 1.19.06" xfId="1747" xr:uid="{00000000-0005-0000-0000-0000DE0D0000}"/>
    <cellStyle name="s_LBO IRR_1_Acquisition Mult Sheet 1.19.06_Copy of Athena Model 2.28.06 v2" xfId="1748" xr:uid="{00000000-0005-0000-0000-0000DF0D0000}"/>
    <cellStyle name="s_LBO IRR_1_Acquisition Mult Sheet 1.19.06_EqualLogic CS Valuation 3.6.06" xfId="1749" xr:uid="{00000000-0005-0000-0000-0000E00D0000}"/>
    <cellStyle name="s_LBO IRR_1_Amtrol 2006 SFAS 142 3-17-06" xfId="4918" xr:uid="{00000000-0005-0000-0000-0000E10D0000}"/>
    <cellStyle name="s_LBO IRR_1_Authoria DCF" xfId="1750" xr:uid="{00000000-0005-0000-0000-0000E20D0000}"/>
    <cellStyle name="s_LBO IRR_1_Authoria Model 2.15.06 " xfId="1751" xr:uid="{00000000-0005-0000-0000-0000E30D0000}"/>
    <cellStyle name="s_LBO IRR_1_Authoria Model 2.15.06 _Copy of Athena Model 2.28.06 v2" xfId="1752" xr:uid="{00000000-0005-0000-0000-0000E40D0000}"/>
    <cellStyle name="s_LBO IRR_1_Authoria Model 2.15.06 _EqualLogic CS Valuation 3.6.06" xfId="1753" xr:uid="{00000000-0005-0000-0000-0000E50D0000}"/>
    <cellStyle name="s_LBO IRR_1_Authoria Model 2.16.06 " xfId="1754" xr:uid="{00000000-0005-0000-0000-0000E60D0000}"/>
    <cellStyle name="s_LBO IRR_1_Authoria Model 2.16.06 _Copy of Athena Model 2.28.06 v2" xfId="1755" xr:uid="{00000000-0005-0000-0000-0000E70D0000}"/>
    <cellStyle name="s_LBO IRR_1_Authoria Model 2.16.06 _EqualLogic CS Valuation 3.6.06" xfId="1756" xr:uid="{00000000-0005-0000-0000-0000E80D0000}"/>
    <cellStyle name="s_LBO IRR_1_BEV Template 11.22.05" xfId="4919" xr:uid="{00000000-0005-0000-0000-0000E90D0000}"/>
    <cellStyle name="s_LBO IRR_1_Contr. assets 12.22.05" xfId="4920" xr:uid="{00000000-0005-0000-0000-0000EA0D0000}"/>
    <cellStyle name="s_LBO IRR_1_Customers 12.6.05" xfId="4921" xr:uid="{00000000-0005-0000-0000-0000EB0D0000}"/>
    <cellStyle name="s_LBO IRR_1_Market Mult Sheet" xfId="4922" xr:uid="{00000000-0005-0000-0000-0000EC0D0000}"/>
    <cellStyle name="s_LBO IRR_1_Market Mult Sheet (matching FY end)" xfId="4923" xr:uid="{00000000-0005-0000-0000-0000ED0D0000}"/>
    <cellStyle name="s_LBO IRR_1_Market Mult Sheet (matching FY end)_Circuit City model 092106" xfId="4924" xr:uid="{00000000-0005-0000-0000-0000EE0D0000}"/>
    <cellStyle name="s_LBO IRR_1_Market Mult Sheet_Circuit City model 092106" xfId="4925" xr:uid="{00000000-0005-0000-0000-0000EF0D0000}"/>
    <cellStyle name="s_LBO IRR_1_Market Mult Summary" xfId="1757" xr:uid="{00000000-0005-0000-0000-0000F00D0000}"/>
    <cellStyle name="s_LBO IRR_1_Market Mult Summary_Copy of Athena Model 2.28.06 v2" xfId="1758" xr:uid="{00000000-0005-0000-0000-0000F10D0000}"/>
    <cellStyle name="s_LBO IRR_1_Market Mult Summary_EqualLogic CS Valuation 3.6.06" xfId="1759" xr:uid="{00000000-0005-0000-0000-0000F20D0000}"/>
    <cellStyle name="s_LBO IRR_1_Sensitech Common Stock 2005 6-30 REVISED" xfId="4926" xr:uid="{00000000-0005-0000-0000-0000F30D0000}"/>
    <cellStyle name="s_LBO IRR_1_Technology" xfId="4927" xr:uid="{00000000-0005-0000-0000-0000F40D0000}"/>
    <cellStyle name="s_LBO IRR_1_Visibility proforma" xfId="4928" xr:uid="{00000000-0005-0000-0000-0000F50D0000}"/>
    <cellStyle name="s_LBO IRR_1_WARA" xfId="4929" xr:uid="{00000000-0005-0000-0000-0000F60D0000}"/>
    <cellStyle name="s_LBO IRR_1_Workforce 7.19.05" xfId="4930" xr:uid="{00000000-0005-0000-0000-0000F70D0000}"/>
    <cellStyle name="s_LBO IRR_141 summary" xfId="4931" xr:uid="{00000000-0005-0000-0000-0000F80D0000}"/>
    <cellStyle name="s_LBO IRR_142 summary" xfId="1760" xr:uid="{00000000-0005-0000-0000-0000F90D0000}"/>
    <cellStyle name="s_LBO IRR_2" xfId="1761" xr:uid="{00000000-0005-0000-0000-0000FA0D0000}"/>
    <cellStyle name="s_LBO IRR_2_141 summary" xfId="4932" xr:uid="{00000000-0005-0000-0000-0000FB0D0000}"/>
    <cellStyle name="s_LBO IRR_2_142 summary" xfId="1762" xr:uid="{00000000-0005-0000-0000-0000FC0D0000}"/>
    <cellStyle name="s_LBO IRR_2_Acquisition Mult Sheet" xfId="1763" xr:uid="{00000000-0005-0000-0000-0000FD0D0000}"/>
    <cellStyle name="s_LBO IRR_2_Acquisition Mult Sheet 1.19.06" xfId="1764" xr:uid="{00000000-0005-0000-0000-0000FE0D0000}"/>
    <cellStyle name="s_LBO IRR_2_Acquisition Mult Sheet 1.19.06_Copy of Athena Model 2.28.06 v2" xfId="1765" xr:uid="{00000000-0005-0000-0000-0000FF0D0000}"/>
    <cellStyle name="s_LBO IRR_2_Acquisition Mult Sheet 1.19.06_EqualLogic CS Valuation 3.6.06" xfId="1766" xr:uid="{00000000-0005-0000-0000-0000000E0000}"/>
    <cellStyle name="s_LBO IRR_2_Amtrol 2006 SFAS 142 3-17-06" xfId="4933" xr:uid="{00000000-0005-0000-0000-0000010E0000}"/>
    <cellStyle name="s_LBO IRR_2_Authoria DCF" xfId="1767" xr:uid="{00000000-0005-0000-0000-0000020E0000}"/>
    <cellStyle name="s_LBO IRR_2_Authoria Model 2.15.06 " xfId="1768" xr:uid="{00000000-0005-0000-0000-0000030E0000}"/>
    <cellStyle name="s_LBO IRR_2_Authoria Model 2.15.06 _Copy of Athena Model 2.28.06 v2" xfId="1769" xr:uid="{00000000-0005-0000-0000-0000040E0000}"/>
    <cellStyle name="s_LBO IRR_2_Authoria Model 2.15.06 _EqualLogic CS Valuation 3.6.06" xfId="1770" xr:uid="{00000000-0005-0000-0000-0000050E0000}"/>
    <cellStyle name="s_LBO IRR_2_Authoria Model 2.16.06 " xfId="1771" xr:uid="{00000000-0005-0000-0000-0000060E0000}"/>
    <cellStyle name="s_LBO IRR_2_Authoria Model 2.16.06 _Copy of Athena Model 2.28.06 v2" xfId="1772" xr:uid="{00000000-0005-0000-0000-0000070E0000}"/>
    <cellStyle name="s_LBO IRR_2_Authoria Model 2.16.06 _EqualLogic CS Valuation 3.6.06" xfId="1773" xr:uid="{00000000-0005-0000-0000-0000080E0000}"/>
    <cellStyle name="s_LBO IRR_2_BEV Template 11.22.05" xfId="4934" xr:uid="{00000000-0005-0000-0000-0000090E0000}"/>
    <cellStyle name="s_LBO IRR_2_Contr. assets 12.22.05" xfId="4935" xr:uid="{00000000-0005-0000-0000-00000A0E0000}"/>
    <cellStyle name="s_LBO IRR_2_Customers 12.6.05" xfId="4936" xr:uid="{00000000-0005-0000-0000-00000B0E0000}"/>
    <cellStyle name="s_LBO IRR_2_Market Mult Sheet" xfId="4937" xr:uid="{00000000-0005-0000-0000-00000C0E0000}"/>
    <cellStyle name="s_LBO IRR_2_Market Mult Sheet (matching FY end)" xfId="4938" xr:uid="{00000000-0005-0000-0000-00000D0E0000}"/>
    <cellStyle name="s_LBO IRR_2_Market Mult Sheet (matching FY end)_Circuit City model 092106" xfId="4939" xr:uid="{00000000-0005-0000-0000-00000E0E0000}"/>
    <cellStyle name="s_LBO IRR_2_Market Mult Sheet_Circuit City model 092106" xfId="4940" xr:uid="{00000000-0005-0000-0000-00000F0E0000}"/>
    <cellStyle name="s_LBO IRR_2_Market Mult Summary" xfId="1774" xr:uid="{00000000-0005-0000-0000-0000100E0000}"/>
    <cellStyle name="s_LBO IRR_2_Market Mult Summary_Copy of Athena Model 2.28.06 v2" xfId="1775" xr:uid="{00000000-0005-0000-0000-0000110E0000}"/>
    <cellStyle name="s_LBO IRR_2_Market Mult Summary_EqualLogic CS Valuation 3.6.06" xfId="1776" xr:uid="{00000000-0005-0000-0000-0000120E0000}"/>
    <cellStyle name="s_LBO IRR_2_Sensitech Common Stock 2005 6-30 REVISED" xfId="4941" xr:uid="{00000000-0005-0000-0000-0000130E0000}"/>
    <cellStyle name="s_LBO IRR_2_Technology" xfId="4942" xr:uid="{00000000-0005-0000-0000-0000140E0000}"/>
    <cellStyle name="s_LBO IRR_2_Visibility proforma" xfId="4943" xr:uid="{00000000-0005-0000-0000-0000150E0000}"/>
    <cellStyle name="s_LBO IRR_2_WARA" xfId="4944" xr:uid="{00000000-0005-0000-0000-0000160E0000}"/>
    <cellStyle name="s_LBO IRR_2_Workforce 7.19.05" xfId="4945" xr:uid="{00000000-0005-0000-0000-0000170E0000}"/>
    <cellStyle name="s_LBO IRR_Acquisition Mult Sheet" xfId="1777" xr:uid="{00000000-0005-0000-0000-0000180E0000}"/>
    <cellStyle name="s_LBO IRR_Acquisition Mult Sheet 1.19.06" xfId="1778" xr:uid="{00000000-0005-0000-0000-0000190E0000}"/>
    <cellStyle name="s_LBO IRR_Acquisition Mult Sheet 1.19.06_Copy of Athena Model 2.28.06 v2" xfId="1779" xr:uid="{00000000-0005-0000-0000-00001A0E0000}"/>
    <cellStyle name="s_LBO IRR_Acquisition Mult Sheet 1.19.06_EqualLogic CS Valuation 3.6.06" xfId="1780" xr:uid="{00000000-0005-0000-0000-00001B0E0000}"/>
    <cellStyle name="s_LBO IRR_Amtrol 2006 SFAS 142 3-17-06" xfId="4946" xr:uid="{00000000-0005-0000-0000-00001C0E0000}"/>
    <cellStyle name="s_LBO IRR_Authoria DCF" xfId="1781" xr:uid="{00000000-0005-0000-0000-00001D0E0000}"/>
    <cellStyle name="s_LBO IRR_Authoria Model 2.15.06 " xfId="1782" xr:uid="{00000000-0005-0000-0000-00001E0E0000}"/>
    <cellStyle name="s_LBO IRR_Authoria Model 2.15.06 _Copy of Athena Model 2.28.06 v2" xfId="1783" xr:uid="{00000000-0005-0000-0000-00001F0E0000}"/>
    <cellStyle name="s_LBO IRR_Authoria Model 2.15.06 _EqualLogic CS Valuation 3.6.06" xfId="1784" xr:uid="{00000000-0005-0000-0000-0000200E0000}"/>
    <cellStyle name="s_LBO IRR_Authoria Model 2.16.06 " xfId="1785" xr:uid="{00000000-0005-0000-0000-0000210E0000}"/>
    <cellStyle name="s_LBO IRR_Authoria Model 2.16.06 _Copy of Athena Model 2.28.06 v2" xfId="1786" xr:uid="{00000000-0005-0000-0000-0000220E0000}"/>
    <cellStyle name="s_LBO IRR_Authoria Model 2.16.06 _EqualLogic CS Valuation 3.6.06" xfId="1787" xr:uid="{00000000-0005-0000-0000-0000230E0000}"/>
    <cellStyle name="s_LBO IRR_BEV Template 11.22.05" xfId="4947" xr:uid="{00000000-0005-0000-0000-0000240E0000}"/>
    <cellStyle name="s_LBO IRR_Contr. assets 12.22.05" xfId="4948" xr:uid="{00000000-0005-0000-0000-0000250E0000}"/>
    <cellStyle name="s_LBO IRR_Customers 12.6.05" xfId="4949" xr:uid="{00000000-0005-0000-0000-0000260E0000}"/>
    <cellStyle name="s_LBO IRR_Market Mult Sheet" xfId="4950" xr:uid="{00000000-0005-0000-0000-0000270E0000}"/>
    <cellStyle name="s_LBO IRR_Market Mult Sheet (matching FY end)" xfId="4951" xr:uid="{00000000-0005-0000-0000-0000280E0000}"/>
    <cellStyle name="s_LBO IRR_Market Mult Sheet (matching FY end)_Circuit City model 092106" xfId="4952" xr:uid="{00000000-0005-0000-0000-0000290E0000}"/>
    <cellStyle name="s_LBO IRR_Market Mult Sheet_Circuit City model 092106" xfId="4953" xr:uid="{00000000-0005-0000-0000-00002A0E0000}"/>
    <cellStyle name="s_LBO IRR_Market Mult Summary" xfId="1788" xr:uid="{00000000-0005-0000-0000-00002B0E0000}"/>
    <cellStyle name="s_LBO IRR_Market Mult Summary_Copy of Athena Model 2.28.06 v2" xfId="1789" xr:uid="{00000000-0005-0000-0000-00002C0E0000}"/>
    <cellStyle name="s_LBO IRR_Market Mult Summary_EqualLogic CS Valuation 3.6.06" xfId="1790" xr:uid="{00000000-0005-0000-0000-00002D0E0000}"/>
    <cellStyle name="s_LBO IRR_Sensitech Common Stock 2005 6-30 REVISED" xfId="4954" xr:uid="{00000000-0005-0000-0000-00002E0E0000}"/>
    <cellStyle name="s_LBO IRR_Technology" xfId="4955" xr:uid="{00000000-0005-0000-0000-00002F0E0000}"/>
    <cellStyle name="s_LBO IRR_Visibility proforma" xfId="4956" xr:uid="{00000000-0005-0000-0000-0000300E0000}"/>
    <cellStyle name="s_LBO IRR_WARA" xfId="4957" xr:uid="{00000000-0005-0000-0000-0000310E0000}"/>
    <cellStyle name="s_LBO IRR_Workforce 7.19.05" xfId="4958" xr:uid="{00000000-0005-0000-0000-0000320E0000}"/>
    <cellStyle name="s_LBO Sens" xfId="1791" xr:uid="{00000000-0005-0000-0000-0000330E0000}"/>
    <cellStyle name="s_LBO Sens_1" xfId="1792" xr:uid="{00000000-0005-0000-0000-0000340E0000}"/>
    <cellStyle name="s_LBO Sens_1_141 summary" xfId="4959" xr:uid="{00000000-0005-0000-0000-0000350E0000}"/>
    <cellStyle name="s_LBO Sens_1_142 summary" xfId="1793" xr:uid="{00000000-0005-0000-0000-0000360E0000}"/>
    <cellStyle name="s_LBO Sens_1_Acquisition Mult Sheet" xfId="1794" xr:uid="{00000000-0005-0000-0000-0000370E0000}"/>
    <cellStyle name="s_LBO Sens_1_Acquisition Mult Sheet 1.19.06" xfId="1795" xr:uid="{00000000-0005-0000-0000-0000380E0000}"/>
    <cellStyle name="s_LBO Sens_1_Acquisition Mult Sheet 1.19.06_Copy of Athena Model 2.28.06 v2" xfId="1796" xr:uid="{00000000-0005-0000-0000-0000390E0000}"/>
    <cellStyle name="s_LBO Sens_1_Acquisition Mult Sheet 1.19.06_EqualLogic CS Valuation 3.6.06" xfId="1797" xr:uid="{00000000-0005-0000-0000-00003A0E0000}"/>
    <cellStyle name="s_LBO Sens_1_Amtrol 2006 SFAS 142 3-17-06" xfId="4960" xr:uid="{00000000-0005-0000-0000-00003B0E0000}"/>
    <cellStyle name="s_LBO Sens_1_Authoria DCF" xfId="1798" xr:uid="{00000000-0005-0000-0000-00003C0E0000}"/>
    <cellStyle name="s_LBO Sens_1_Authoria Model 2.15.06 " xfId="1799" xr:uid="{00000000-0005-0000-0000-00003D0E0000}"/>
    <cellStyle name="s_LBO Sens_1_Authoria Model 2.15.06 _Copy of Athena Model 2.28.06 v2" xfId="1800" xr:uid="{00000000-0005-0000-0000-00003E0E0000}"/>
    <cellStyle name="s_LBO Sens_1_Authoria Model 2.15.06 _EqualLogic CS Valuation 3.6.06" xfId="1801" xr:uid="{00000000-0005-0000-0000-00003F0E0000}"/>
    <cellStyle name="s_LBO Sens_1_Authoria Model 2.16.06 " xfId="1802" xr:uid="{00000000-0005-0000-0000-0000400E0000}"/>
    <cellStyle name="s_LBO Sens_1_Authoria Model 2.16.06 _Copy of Athena Model 2.28.06 v2" xfId="1803" xr:uid="{00000000-0005-0000-0000-0000410E0000}"/>
    <cellStyle name="s_LBO Sens_1_Authoria Model 2.16.06 _EqualLogic CS Valuation 3.6.06" xfId="1804" xr:uid="{00000000-0005-0000-0000-0000420E0000}"/>
    <cellStyle name="s_LBO Sens_1_BEV Template 11.22.05" xfId="4961" xr:uid="{00000000-0005-0000-0000-0000430E0000}"/>
    <cellStyle name="s_LBO Sens_1_Contr. assets 12.22.05" xfId="4962" xr:uid="{00000000-0005-0000-0000-0000440E0000}"/>
    <cellStyle name="s_LBO Sens_1_Customers 12.6.05" xfId="4963" xr:uid="{00000000-0005-0000-0000-0000450E0000}"/>
    <cellStyle name="s_LBO Sens_1_Market Mult Sheet" xfId="4964" xr:uid="{00000000-0005-0000-0000-0000460E0000}"/>
    <cellStyle name="s_LBO Sens_1_Market Mult Sheet (matching FY end)" xfId="4965" xr:uid="{00000000-0005-0000-0000-0000470E0000}"/>
    <cellStyle name="s_LBO Sens_1_Market Mult Sheet (matching FY end)_Circuit City model 092106" xfId="4966" xr:uid="{00000000-0005-0000-0000-0000480E0000}"/>
    <cellStyle name="s_LBO Sens_1_Market Mult Sheet_Circuit City model 092106" xfId="4967" xr:uid="{00000000-0005-0000-0000-0000490E0000}"/>
    <cellStyle name="s_LBO Sens_1_Market Mult Summary" xfId="1805" xr:uid="{00000000-0005-0000-0000-00004A0E0000}"/>
    <cellStyle name="s_LBO Sens_1_Market Mult Summary_Copy of Athena Model 2.28.06 v2" xfId="1806" xr:uid="{00000000-0005-0000-0000-00004B0E0000}"/>
    <cellStyle name="s_LBO Sens_1_Market Mult Summary_EqualLogic CS Valuation 3.6.06" xfId="1807" xr:uid="{00000000-0005-0000-0000-00004C0E0000}"/>
    <cellStyle name="s_LBO Sens_1_Sensitech Common Stock 2005 6-30 REVISED" xfId="4968" xr:uid="{00000000-0005-0000-0000-00004D0E0000}"/>
    <cellStyle name="s_LBO Sens_1_Technology" xfId="4969" xr:uid="{00000000-0005-0000-0000-00004E0E0000}"/>
    <cellStyle name="s_LBO Sens_1_Visibility proforma" xfId="4970" xr:uid="{00000000-0005-0000-0000-00004F0E0000}"/>
    <cellStyle name="s_LBO Sens_1_WARA" xfId="4971" xr:uid="{00000000-0005-0000-0000-0000500E0000}"/>
    <cellStyle name="s_LBO Sens_1_Workforce 7.19.05" xfId="4972" xr:uid="{00000000-0005-0000-0000-0000510E0000}"/>
    <cellStyle name="s_LBO Sens_141 summary" xfId="4973" xr:uid="{00000000-0005-0000-0000-0000520E0000}"/>
    <cellStyle name="s_LBO Sens_142 summary" xfId="1808" xr:uid="{00000000-0005-0000-0000-0000530E0000}"/>
    <cellStyle name="s_LBO Sens_2" xfId="1809" xr:uid="{00000000-0005-0000-0000-0000540E0000}"/>
    <cellStyle name="s_LBO Sens_2_141 summary" xfId="4974" xr:uid="{00000000-0005-0000-0000-0000550E0000}"/>
    <cellStyle name="s_LBO Sens_2_142 summary" xfId="1810" xr:uid="{00000000-0005-0000-0000-0000560E0000}"/>
    <cellStyle name="s_LBO Sens_2_Acquisition Mult Sheet" xfId="1811" xr:uid="{00000000-0005-0000-0000-0000570E0000}"/>
    <cellStyle name="s_LBO Sens_2_Acquisition Mult Sheet 1.19.06" xfId="1812" xr:uid="{00000000-0005-0000-0000-0000580E0000}"/>
    <cellStyle name="s_LBO Sens_2_Acquisition Mult Sheet 1.19.06_Copy of Athena Model 2.28.06 v2" xfId="1813" xr:uid="{00000000-0005-0000-0000-0000590E0000}"/>
    <cellStyle name="s_LBO Sens_2_Acquisition Mult Sheet 1.19.06_EqualLogic CS Valuation 3.6.06" xfId="1814" xr:uid="{00000000-0005-0000-0000-00005A0E0000}"/>
    <cellStyle name="s_LBO Sens_2_Amtrol 2006 SFAS 142 3-17-06" xfId="4975" xr:uid="{00000000-0005-0000-0000-00005B0E0000}"/>
    <cellStyle name="s_LBO Sens_2_Authoria DCF" xfId="1815" xr:uid="{00000000-0005-0000-0000-00005C0E0000}"/>
    <cellStyle name="s_LBO Sens_2_Authoria Model 2.15.06 " xfId="1816" xr:uid="{00000000-0005-0000-0000-00005D0E0000}"/>
    <cellStyle name="s_LBO Sens_2_Authoria Model 2.15.06 _Copy of Athena Model 2.28.06 v2" xfId="1817" xr:uid="{00000000-0005-0000-0000-00005E0E0000}"/>
    <cellStyle name="s_LBO Sens_2_Authoria Model 2.15.06 _EqualLogic CS Valuation 3.6.06" xfId="1818" xr:uid="{00000000-0005-0000-0000-00005F0E0000}"/>
    <cellStyle name="s_LBO Sens_2_Authoria Model 2.16.06 " xfId="1819" xr:uid="{00000000-0005-0000-0000-0000600E0000}"/>
    <cellStyle name="s_LBO Sens_2_Authoria Model 2.16.06 _Copy of Athena Model 2.28.06 v2" xfId="1820" xr:uid="{00000000-0005-0000-0000-0000610E0000}"/>
    <cellStyle name="s_LBO Sens_2_Authoria Model 2.16.06 _EqualLogic CS Valuation 3.6.06" xfId="1821" xr:uid="{00000000-0005-0000-0000-0000620E0000}"/>
    <cellStyle name="s_LBO Sens_2_BEV Template 11.22.05" xfId="4976" xr:uid="{00000000-0005-0000-0000-0000630E0000}"/>
    <cellStyle name="s_LBO Sens_2_Contr. assets 12.22.05" xfId="4977" xr:uid="{00000000-0005-0000-0000-0000640E0000}"/>
    <cellStyle name="s_LBO Sens_2_Customers 12.6.05" xfId="4978" xr:uid="{00000000-0005-0000-0000-0000650E0000}"/>
    <cellStyle name="s_LBO Sens_2_Market Mult Sheet" xfId="4979" xr:uid="{00000000-0005-0000-0000-0000660E0000}"/>
    <cellStyle name="s_LBO Sens_2_Market Mult Sheet (matching FY end)" xfId="4980" xr:uid="{00000000-0005-0000-0000-0000670E0000}"/>
    <cellStyle name="s_LBO Sens_2_Market Mult Sheet (matching FY end)_Circuit City model 092106" xfId="4981" xr:uid="{00000000-0005-0000-0000-0000680E0000}"/>
    <cellStyle name="s_LBO Sens_2_Market Mult Sheet_Circuit City model 092106" xfId="4982" xr:uid="{00000000-0005-0000-0000-0000690E0000}"/>
    <cellStyle name="s_LBO Sens_2_Market Mult Summary" xfId="1822" xr:uid="{00000000-0005-0000-0000-00006A0E0000}"/>
    <cellStyle name="s_LBO Sens_2_Market Mult Summary_Copy of Athena Model 2.28.06 v2" xfId="1823" xr:uid="{00000000-0005-0000-0000-00006B0E0000}"/>
    <cellStyle name="s_LBO Sens_2_Market Mult Summary_EqualLogic CS Valuation 3.6.06" xfId="1824" xr:uid="{00000000-0005-0000-0000-00006C0E0000}"/>
    <cellStyle name="s_LBO Sens_2_Sensitech Common Stock 2005 6-30 REVISED" xfId="4983" xr:uid="{00000000-0005-0000-0000-00006D0E0000}"/>
    <cellStyle name="s_LBO Sens_2_Technology" xfId="4984" xr:uid="{00000000-0005-0000-0000-00006E0E0000}"/>
    <cellStyle name="s_LBO Sens_2_Visibility proforma" xfId="4985" xr:uid="{00000000-0005-0000-0000-00006F0E0000}"/>
    <cellStyle name="s_LBO Sens_2_WARA" xfId="4986" xr:uid="{00000000-0005-0000-0000-0000700E0000}"/>
    <cellStyle name="s_LBO Sens_2_Workforce 7.19.05" xfId="4987" xr:uid="{00000000-0005-0000-0000-0000710E0000}"/>
    <cellStyle name="s_LBO Sens_Acquisition Mult Sheet" xfId="1825" xr:uid="{00000000-0005-0000-0000-0000720E0000}"/>
    <cellStyle name="s_LBO Sens_Acquisition Mult Sheet 1.19.06" xfId="1826" xr:uid="{00000000-0005-0000-0000-0000730E0000}"/>
    <cellStyle name="s_LBO Sens_Acquisition Mult Sheet 1.19.06_Copy of Athena Model 2.28.06 v2" xfId="1827" xr:uid="{00000000-0005-0000-0000-0000740E0000}"/>
    <cellStyle name="s_LBO Sens_Acquisition Mult Sheet 1.19.06_EqualLogic CS Valuation 3.6.06" xfId="1828" xr:uid="{00000000-0005-0000-0000-0000750E0000}"/>
    <cellStyle name="s_LBO Sens_Amtrol 2006 SFAS 142 3-17-06" xfId="4988" xr:uid="{00000000-0005-0000-0000-0000760E0000}"/>
    <cellStyle name="s_LBO Sens_Authoria DCF" xfId="1829" xr:uid="{00000000-0005-0000-0000-0000770E0000}"/>
    <cellStyle name="s_LBO Sens_Authoria Model 2.15.06 " xfId="1830" xr:uid="{00000000-0005-0000-0000-0000780E0000}"/>
    <cellStyle name="s_LBO Sens_Authoria Model 2.15.06 _Copy of Athena Model 2.28.06 v2" xfId="1831" xr:uid="{00000000-0005-0000-0000-0000790E0000}"/>
    <cellStyle name="s_LBO Sens_Authoria Model 2.15.06 _EqualLogic CS Valuation 3.6.06" xfId="1832" xr:uid="{00000000-0005-0000-0000-00007A0E0000}"/>
    <cellStyle name="s_LBO Sens_Authoria Model 2.16.06 " xfId="1833" xr:uid="{00000000-0005-0000-0000-00007B0E0000}"/>
    <cellStyle name="s_LBO Sens_Authoria Model 2.16.06 _Copy of Athena Model 2.28.06 v2" xfId="1834" xr:uid="{00000000-0005-0000-0000-00007C0E0000}"/>
    <cellStyle name="s_LBO Sens_Authoria Model 2.16.06 _EqualLogic CS Valuation 3.6.06" xfId="1835" xr:uid="{00000000-0005-0000-0000-00007D0E0000}"/>
    <cellStyle name="s_LBO Sens_BEV Template 11.22.05" xfId="4989" xr:uid="{00000000-0005-0000-0000-00007E0E0000}"/>
    <cellStyle name="s_LBO Sens_Contr. assets 12.22.05" xfId="4990" xr:uid="{00000000-0005-0000-0000-00007F0E0000}"/>
    <cellStyle name="s_LBO Sens_Customers 12.6.05" xfId="4991" xr:uid="{00000000-0005-0000-0000-0000800E0000}"/>
    <cellStyle name="s_LBO Sens_Market Mult Sheet" xfId="4992" xr:uid="{00000000-0005-0000-0000-0000810E0000}"/>
    <cellStyle name="s_LBO Sens_Market Mult Sheet (matching FY end)" xfId="4993" xr:uid="{00000000-0005-0000-0000-0000820E0000}"/>
    <cellStyle name="s_LBO Sens_Market Mult Sheet (matching FY end)_Circuit City model 092106" xfId="4994" xr:uid="{00000000-0005-0000-0000-0000830E0000}"/>
    <cellStyle name="s_LBO Sens_Market Mult Sheet_Circuit City model 092106" xfId="4995" xr:uid="{00000000-0005-0000-0000-0000840E0000}"/>
    <cellStyle name="s_LBO Sens_Market Mult Summary" xfId="1836" xr:uid="{00000000-0005-0000-0000-0000850E0000}"/>
    <cellStyle name="s_LBO Sens_Market Mult Summary_Copy of Athena Model 2.28.06 v2" xfId="1837" xr:uid="{00000000-0005-0000-0000-0000860E0000}"/>
    <cellStyle name="s_LBO Sens_Market Mult Summary_EqualLogic CS Valuation 3.6.06" xfId="1838" xr:uid="{00000000-0005-0000-0000-0000870E0000}"/>
    <cellStyle name="s_LBO Sens_Sensitech Common Stock 2005 6-30 REVISED" xfId="4996" xr:uid="{00000000-0005-0000-0000-0000880E0000}"/>
    <cellStyle name="s_LBO Sens_Technology" xfId="4997" xr:uid="{00000000-0005-0000-0000-0000890E0000}"/>
    <cellStyle name="s_LBO Sens_Visibility proforma" xfId="4998" xr:uid="{00000000-0005-0000-0000-00008A0E0000}"/>
    <cellStyle name="s_LBO Sens_WARA" xfId="4999" xr:uid="{00000000-0005-0000-0000-00008B0E0000}"/>
    <cellStyle name="s_LBO Sens_Workforce 7.19.05" xfId="5000" xr:uid="{00000000-0005-0000-0000-00008C0E0000}"/>
    <cellStyle name="s_LBO Summary" xfId="1839" xr:uid="{00000000-0005-0000-0000-00008D0E0000}"/>
    <cellStyle name="s_LBO Summary_1" xfId="1840" xr:uid="{00000000-0005-0000-0000-00008E0E0000}"/>
    <cellStyle name="s_LBO Summary_1_141 summary" xfId="5001" xr:uid="{00000000-0005-0000-0000-00008F0E0000}"/>
    <cellStyle name="s_LBO Summary_1_142 summary" xfId="1841" xr:uid="{00000000-0005-0000-0000-0000900E0000}"/>
    <cellStyle name="s_LBO Summary_1_Acquisition Mult Sheet" xfId="1842" xr:uid="{00000000-0005-0000-0000-0000910E0000}"/>
    <cellStyle name="s_LBO Summary_1_Acquisition Mult Sheet 1.19.06" xfId="1843" xr:uid="{00000000-0005-0000-0000-0000920E0000}"/>
    <cellStyle name="s_LBO Summary_1_Acquisition Mult Sheet 1.19.06_Copy of Athena Model 2.28.06 v2" xfId="1844" xr:uid="{00000000-0005-0000-0000-0000930E0000}"/>
    <cellStyle name="s_LBO Summary_1_Acquisition Mult Sheet 1.19.06_EqualLogic CS Valuation 3.6.06" xfId="1845" xr:uid="{00000000-0005-0000-0000-0000940E0000}"/>
    <cellStyle name="s_LBO Summary_1_Amtrol 2006 SFAS 142 3-17-06" xfId="5002" xr:uid="{00000000-0005-0000-0000-0000950E0000}"/>
    <cellStyle name="s_LBO Summary_1_Authoria DCF" xfId="1846" xr:uid="{00000000-0005-0000-0000-0000960E0000}"/>
    <cellStyle name="s_LBO Summary_1_Authoria Model 2.15.06 " xfId="1847" xr:uid="{00000000-0005-0000-0000-0000970E0000}"/>
    <cellStyle name="s_LBO Summary_1_Authoria Model 2.15.06 _Copy of Athena Model 2.28.06 v2" xfId="1848" xr:uid="{00000000-0005-0000-0000-0000980E0000}"/>
    <cellStyle name="s_LBO Summary_1_Authoria Model 2.15.06 _EqualLogic CS Valuation 3.6.06" xfId="1849" xr:uid="{00000000-0005-0000-0000-0000990E0000}"/>
    <cellStyle name="s_LBO Summary_1_Authoria Model 2.16.06 " xfId="1850" xr:uid="{00000000-0005-0000-0000-00009A0E0000}"/>
    <cellStyle name="s_LBO Summary_1_Authoria Model 2.16.06 _Copy of Athena Model 2.28.06 v2" xfId="1851" xr:uid="{00000000-0005-0000-0000-00009B0E0000}"/>
    <cellStyle name="s_LBO Summary_1_Authoria Model 2.16.06 _EqualLogic CS Valuation 3.6.06" xfId="1852" xr:uid="{00000000-0005-0000-0000-00009C0E0000}"/>
    <cellStyle name="s_LBO Summary_1_BEV Template 11.22.05" xfId="5003" xr:uid="{00000000-0005-0000-0000-00009D0E0000}"/>
    <cellStyle name="s_LBO Summary_1_Contr. assets 12.22.05" xfId="5004" xr:uid="{00000000-0005-0000-0000-00009E0E0000}"/>
    <cellStyle name="s_LBO Summary_1_Customers 12.6.05" xfId="5005" xr:uid="{00000000-0005-0000-0000-00009F0E0000}"/>
    <cellStyle name="s_LBO Summary_1_Market Mult Sheet" xfId="5006" xr:uid="{00000000-0005-0000-0000-0000A00E0000}"/>
    <cellStyle name="s_LBO Summary_1_Market Mult Sheet (matching FY end)" xfId="5007" xr:uid="{00000000-0005-0000-0000-0000A10E0000}"/>
    <cellStyle name="s_LBO Summary_1_Market Mult Sheet (matching FY end)_Circuit City model 092106" xfId="5008" xr:uid="{00000000-0005-0000-0000-0000A20E0000}"/>
    <cellStyle name="s_LBO Summary_1_Market Mult Sheet_Circuit City model 092106" xfId="5009" xr:uid="{00000000-0005-0000-0000-0000A30E0000}"/>
    <cellStyle name="s_LBO Summary_1_Market Mult Summary" xfId="1853" xr:uid="{00000000-0005-0000-0000-0000A40E0000}"/>
    <cellStyle name="s_LBO Summary_1_Market Mult Summary_Copy of Athena Model 2.28.06 v2" xfId="1854" xr:uid="{00000000-0005-0000-0000-0000A50E0000}"/>
    <cellStyle name="s_LBO Summary_1_Market Mult Summary_EqualLogic CS Valuation 3.6.06" xfId="1855" xr:uid="{00000000-0005-0000-0000-0000A60E0000}"/>
    <cellStyle name="s_LBO Summary_1_Mary911" xfId="1856" xr:uid="{00000000-0005-0000-0000-0000A70E0000}"/>
    <cellStyle name="s_LBO Summary_1_Mary911_141 summary" xfId="5010" xr:uid="{00000000-0005-0000-0000-0000A80E0000}"/>
    <cellStyle name="s_LBO Summary_1_Mary911_142 summary" xfId="1857" xr:uid="{00000000-0005-0000-0000-0000A90E0000}"/>
    <cellStyle name="s_LBO Summary_1_Mary911_Acquisition Mult Sheet" xfId="1858" xr:uid="{00000000-0005-0000-0000-0000AA0E0000}"/>
    <cellStyle name="s_LBO Summary_1_Mary911_Acquisition Mult Sheet 1.19.06" xfId="1859" xr:uid="{00000000-0005-0000-0000-0000AB0E0000}"/>
    <cellStyle name="s_LBO Summary_1_Mary911_Acquisition Mult Sheet 1.19.06_Copy of Athena Model 2.28.06 v2" xfId="1860" xr:uid="{00000000-0005-0000-0000-0000AC0E0000}"/>
    <cellStyle name="s_LBO Summary_1_Mary911_Acquisition Mult Sheet 1.19.06_EqualLogic CS Valuation 3.6.06" xfId="1861" xr:uid="{00000000-0005-0000-0000-0000AD0E0000}"/>
    <cellStyle name="s_LBO Summary_1_Mary911_Amtrol 2006 SFAS 142 3-17-06" xfId="5011" xr:uid="{00000000-0005-0000-0000-0000AE0E0000}"/>
    <cellStyle name="s_LBO Summary_1_Mary911_Authoria DCF" xfId="1862" xr:uid="{00000000-0005-0000-0000-0000AF0E0000}"/>
    <cellStyle name="s_LBO Summary_1_Mary911_Authoria Model 2.15.06 " xfId="1863" xr:uid="{00000000-0005-0000-0000-0000B00E0000}"/>
    <cellStyle name="s_LBO Summary_1_Mary911_Authoria Model 2.15.06 _Copy of Athena Model 2.28.06 v2" xfId="1864" xr:uid="{00000000-0005-0000-0000-0000B10E0000}"/>
    <cellStyle name="s_LBO Summary_1_Mary911_Authoria Model 2.15.06 _EqualLogic CS Valuation 3.6.06" xfId="1865" xr:uid="{00000000-0005-0000-0000-0000B20E0000}"/>
    <cellStyle name="s_LBO Summary_1_Mary911_Authoria Model 2.16.06 " xfId="1866" xr:uid="{00000000-0005-0000-0000-0000B30E0000}"/>
    <cellStyle name="s_LBO Summary_1_Mary911_Authoria Model 2.16.06 _Copy of Athena Model 2.28.06 v2" xfId="1867" xr:uid="{00000000-0005-0000-0000-0000B40E0000}"/>
    <cellStyle name="s_LBO Summary_1_Mary911_Authoria Model 2.16.06 _EqualLogic CS Valuation 3.6.06" xfId="1868" xr:uid="{00000000-0005-0000-0000-0000B50E0000}"/>
    <cellStyle name="s_LBO Summary_1_Mary911_BEV Template 11.22.05" xfId="5012" xr:uid="{00000000-0005-0000-0000-0000B60E0000}"/>
    <cellStyle name="s_LBO Summary_1_Mary911_Contr. assets 12.22.05" xfId="5013" xr:uid="{00000000-0005-0000-0000-0000B70E0000}"/>
    <cellStyle name="s_LBO Summary_1_Mary911_Customers 12.6.05" xfId="5014" xr:uid="{00000000-0005-0000-0000-0000B80E0000}"/>
    <cellStyle name="s_LBO Summary_1_Mary911_Market Mult Sheet" xfId="5015" xr:uid="{00000000-0005-0000-0000-0000B90E0000}"/>
    <cellStyle name="s_LBO Summary_1_Mary911_Market Mult Sheet (matching FY end)" xfId="5016" xr:uid="{00000000-0005-0000-0000-0000BA0E0000}"/>
    <cellStyle name="s_LBO Summary_1_Mary911_Market Mult Sheet (matching FY end)_Circuit City model 092106" xfId="5017" xr:uid="{00000000-0005-0000-0000-0000BB0E0000}"/>
    <cellStyle name="s_LBO Summary_1_Mary911_Market Mult Sheet_Circuit City model 092106" xfId="5018" xr:uid="{00000000-0005-0000-0000-0000BC0E0000}"/>
    <cellStyle name="s_LBO Summary_1_Mary911_Market Mult Summary" xfId="1869" xr:uid="{00000000-0005-0000-0000-0000BD0E0000}"/>
    <cellStyle name="s_LBO Summary_1_Mary911_Market Mult Summary_Copy of Athena Model 2.28.06 v2" xfId="1870" xr:uid="{00000000-0005-0000-0000-0000BE0E0000}"/>
    <cellStyle name="s_LBO Summary_1_Mary911_Market Mult Summary_EqualLogic CS Valuation 3.6.06" xfId="1871" xr:uid="{00000000-0005-0000-0000-0000BF0E0000}"/>
    <cellStyle name="s_LBO Summary_1_Mary911_Sensitech Common Stock 2005 6-30 REVISED" xfId="5019" xr:uid="{00000000-0005-0000-0000-0000C00E0000}"/>
    <cellStyle name="s_LBO Summary_1_Mary911_Technology" xfId="5020" xr:uid="{00000000-0005-0000-0000-0000C10E0000}"/>
    <cellStyle name="s_LBO Summary_1_Mary911_Visibility proforma" xfId="5021" xr:uid="{00000000-0005-0000-0000-0000C20E0000}"/>
    <cellStyle name="s_LBO Summary_1_Mary911_WARA" xfId="5022" xr:uid="{00000000-0005-0000-0000-0000C30E0000}"/>
    <cellStyle name="s_LBO Summary_1_Mary911_Workforce 7.19.05" xfId="5023" xr:uid="{00000000-0005-0000-0000-0000C40E0000}"/>
    <cellStyle name="s_LBO Summary_1_mona0915a" xfId="1872" xr:uid="{00000000-0005-0000-0000-0000C50E0000}"/>
    <cellStyle name="s_LBO Summary_1_mona0915a_141 summary" xfId="5024" xr:uid="{00000000-0005-0000-0000-0000C60E0000}"/>
    <cellStyle name="s_LBO Summary_1_mona0915a_142 summary" xfId="1873" xr:uid="{00000000-0005-0000-0000-0000C70E0000}"/>
    <cellStyle name="s_LBO Summary_1_mona0915a_Acquisition Mult Sheet" xfId="1874" xr:uid="{00000000-0005-0000-0000-0000C80E0000}"/>
    <cellStyle name="s_LBO Summary_1_mona0915a_Acquisition Mult Sheet 1.19.06" xfId="1875" xr:uid="{00000000-0005-0000-0000-0000C90E0000}"/>
    <cellStyle name="s_LBO Summary_1_mona0915a_Acquisition Mult Sheet 1.19.06_Copy of Athena Model 2.28.06 v2" xfId="1876" xr:uid="{00000000-0005-0000-0000-0000CA0E0000}"/>
    <cellStyle name="s_LBO Summary_1_mona0915a_Acquisition Mult Sheet 1.19.06_EqualLogic CS Valuation 3.6.06" xfId="1877" xr:uid="{00000000-0005-0000-0000-0000CB0E0000}"/>
    <cellStyle name="s_LBO Summary_1_mona0915a_Amtrol 2006 SFAS 142 3-17-06" xfId="5025" xr:uid="{00000000-0005-0000-0000-0000CC0E0000}"/>
    <cellStyle name="s_LBO Summary_1_mona0915a_Authoria DCF" xfId="1878" xr:uid="{00000000-0005-0000-0000-0000CD0E0000}"/>
    <cellStyle name="s_LBO Summary_1_mona0915a_Authoria Model 2.15.06 " xfId="1879" xr:uid="{00000000-0005-0000-0000-0000CE0E0000}"/>
    <cellStyle name="s_LBO Summary_1_mona0915a_Authoria Model 2.15.06 _Copy of Athena Model 2.28.06 v2" xfId="1880" xr:uid="{00000000-0005-0000-0000-0000CF0E0000}"/>
    <cellStyle name="s_LBO Summary_1_mona0915a_Authoria Model 2.15.06 _EqualLogic CS Valuation 3.6.06" xfId="1881" xr:uid="{00000000-0005-0000-0000-0000D00E0000}"/>
    <cellStyle name="s_LBO Summary_1_mona0915a_Authoria Model 2.16.06 " xfId="1882" xr:uid="{00000000-0005-0000-0000-0000D10E0000}"/>
    <cellStyle name="s_LBO Summary_1_mona0915a_Authoria Model 2.16.06 _Copy of Athena Model 2.28.06 v2" xfId="1883" xr:uid="{00000000-0005-0000-0000-0000D20E0000}"/>
    <cellStyle name="s_LBO Summary_1_mona0915a_Authoria Model 2.16.06 _EqualLogic CS Valuation 3.6.06" xfId="1884" xr:uid="{00000000-0005-0000-0000-0000D30E0000}"/>
    <cellStyle name="s_LBO Summary_1_mona0915a_BEV Template 11.22.05" xfId="5026" xr:uid="{00000000-0005-0000-0000-0000D40E0000}"/>
    <cellStyle name="s_LBO Summary_1_mona0915a_Contr. assets 12.22.05" xfId="5027" xr:uid="{00000000-0005-0000-0000-0000D50E0000}"/>
    <cellStyle name="s_LBO Summary_1_mona0915a_Customers 12.6.05" xfId="5028" xr:uid="{00000000-0005-0000-0000-0000D60E0000}"/>
    <cellStyle name="s_LBO Summary_1_mona0915a_Market Mult Sheet" xfId="5029" xr:uid="{00000000-0005-0000-0000-0000D70E0000}"/>
    <cellStyle name="s_LBO Summary_1_mona0915a_Market Mult Sheet (matching FY end)" xfId="5030" xr:uid="{00000000-0005-0000-0000-0000D80E0000}"/>
    <cellStyle name="s_LBO Summary_1_mona0915a_Market Mult Sheet (matching FY end)_Circuit City model 092106" xfId="5031" xr:uid="{00000000-0005-0000-0000-0000D90E0000}"/>
    <cellStyle name="s_LBO Summary_1_mona0915a_Market Mult Sheet_Circuit City model 092106" xfId="5032" xr:uid="{00000000-0005-0000-0000-0000DA0E0000}"/>
    <cellStyle name="s_LBO Summary_1_mona0915a_Market Mult Summary" xfId="1885" xr:uid="{00000000-0005-0000-0000-0000DB0E0000}"/>
    <cellStyle name="s_LBO Summary_1_mona0915a_Market Mult Summary_Copy of Athena Model 2.28.06 v2" xfId="1886" xr:uid="{00000000-0005-0000-0000-0000DC0E0000}"/>
    <cellStyle name="s_LBO Summary_1_mona0915a_Market Mult Summary_EqualLogic CS Valuation 3.6.06" xfId="1887" xr:uid="{00000000-0005-0000-0000-0000DD0E0000}"/>
    <cellStyle name="s_LBO Summary_1_mona0915a_Sensitech Common Stock 2005 6-30 REVISED" xfId="5033" xr:uid="{00000000-0005-0000-0000-0000DE0E0000}"/>
    <cellStyle name="s_LBO Summary_1_mona0915a_Technology" xfId="5034" xr:uid="{00000000-0005-0000-0000-0000DF0E0000}"/>
    <cellStyle name="s_LBO Summary_1_mona0915a_Visibility proforma" xfId="5035" xr:uid="{00000000-0005-0000-0000-0000E00E0000}"/>
    <cellStyle name="s_LBO Summary_1_mona0915a_WARA" xfId="5036" xr:uid="{00000000-0005-0000-0000-0000E10E0000}"/>
    <cellStyle name="s_LBO Summary_1_mona0915a_Workforce 7.19.05" xfId="5037" xr:uid="{00000000-0005-0000-0000-0000E20E0000}"/>
    <cellStyle name="s_LBO Summary_1_mona0915b" xfId="1888" xr:uid="{00000000-0005-0000-0000-0000E30E0000}"/>
    <cellStyle name="s_LBO Summary_1_mona0915b_141 summary" xfId="5038" xr:uid="{00000000-0005-0000-0000-0000E40E0000}"/>
    <cellStyle name="s_LBO Summary_1_mona0915b_142 summary" xfId="1889" xr:uid="{00000000-0005-0000-0000-0000E50E0000}"/>
    <cellStyle name="s_LBO Summary_1_mona0915b_Acquisition Mult Sheet" xfId="1890" xr:uid="{00000000-0005-0000-0000-0000E60E0000}"/>
    <cellStyle name="s_LBO Summary_1_mona0915b_Acquisition Mult Sheet 1.19.06" xfId="1891" xr:uid="{00000000-0005-0000-0000-0000E70E0000}"/>
    <cellStyle name="s_LBO Summary_1_mona0915b_Acquisition Mult Sheet 1.19.06_Copy of Athena Model 2.28.06 v2" xfId="1892" xr:uid="{00000000-0005-0000-0000-0000E80E0000}"/>
    <cellStyle name="s_LBO Summary_1_mona0915b_Acquisition Mult Sheet 1.19.06_EqualLogic CS Valuation 3.6.06" xfId="1893" xr:uid="{00000000-0005-0000-0000-0000E90E0000}"/>
    <cellStyle name="s_LBO Summary_1_mona0915b_Amtrol 2006 SFAS 142 3-17-06" xfId="5039" xr:uid="{00000000-0005-0000-0000-0000EA0E0000}"/>
    <cellStyle name="s_LBO Summary_1_mona0915b_Authoria DCF" xfId="1894" xr:uid="{00000000-0005-0000-0000-0000EB0E0000}"/>
    <cellStyle name="s_LBO Summary_1_mona0915b_Authoria Model 2.15.06 " xfId="1895" xr:uid="{00000000-0005-0000-0000-0000EC0E0000}"/>
    <cellStyle name="s_LBO Summary_1_mona0915b_Authoria Model 2.15.06 _Copy of Athena Model 2.28.06 v2" xfId="1896" xr:uid="{00000000-0005-0000-0000-0000ED0E0000}"/>
    <cellStyle name="s_LBO Summary_1_mona0915b_Authoria Model 2.15.06 _EqualLogic CS Valuation 3.6.06" xfId="1897" xr:uid="{00000000-0005-0000-0000-0000EE0E0000}"/>
    <cellStyle name="s_LBO Summary_1_mona0915b_Authoria Model 2.16.06 " xfId="1898" xr:uid="{00000000-0005-0000-0000-0000EF0E0000}"/>
    <cellStyle name="s_LBO Summary_1_mona0915b_Authoria Model 2.16.06 _Copy of Athena Model 2.28.06 v2" xfId="1899" xr:uid="{00000000-0005-0000-0000-0000F00E0000}"/>
    <cellStyle name="s_LBO Summary_1_mona0915b_Authoria Model 2.16.06 _EqualLogic CS Valuation 3.6.06" xfId="1900" xr:uid="{00000000-0005-0000-0000-0000F10E0000}"/>
    <cellStyle name="s_LBO Summary_1_mona0915b_BEV Template 11.22.05" xfId="5040" xr:uid="{00000000-0005-0000-0000-0000F20E0000}"/>
    <cellStyle name="s_LBO Summary_1_mona0915b_Contr. assets 12.22.05" xfId="5041" xr:uid="{00000000-0005-0000-0000-0000F30E0000}"/>
    <cellStyle name="s_LBO Summary_1_mona0915b_Customers 12.6.05" xfId="5042" xr:uid="{00000000-0005-0000-0000-0000F40E0000}"/>
    <cellStyle name="s_LBO Summary_1_mona0915b_Market Mult Sheet" xfId="5043" xr:uid="{00000000-0005-0000-0000-0000F50E0000}"/>
    <cellStyle name="s_LBO Summary_1_mona0915b_Market Mult Sheet (matching FY end)" xfId="5044" xr:uid="{00000000-0005-0000-0000-0000F60E0000}"/>
    <cellStyle name="s_LBO Summary_1_mona0915b_Market Mult Sheet (matching FY end)_Circuit City model 092106" xfId="5045" xr:uid="{00000000-0005-0000-0000-0000F70E0000}"/>
    <cellStyle name="s_LBO Summary_1_mona0915b_Market Mult Sheet_Circuit City model 092106" xfId="5046" xr:uid="{00000000-0005-0000-0000-0000F80E0000}"/>
    <cellStyle name="s_LBO Summary_1_mona0915b_Market Mult Summary" xfId="1901" xr:uid="{00000000-0005-0000-0000-0000F90E0000}"/>
    <cellStyle name="s_LBO Summary_1_mona0915b_Market Mult Summary_Copy of Athena Model 2.28.06 v2" xfId="1902" xr:uid="{00000000-0005-0000-0000-0000FA0E0000}"/>
    <cellStyle name="s_LBO Summary_1_mona0915b_Market Mult Summary_EqualLogic CS Valuation 3.6.06" xfId="1903" xr:uid="{00000000-0005-0000-0000-0000FB0E0000}"/>
    <cellStyle name="s_LBO Summary_1_mona0915b_Sensitech Common Stock 2005 6-30 REVISED" xfId="5047" xr:uid="{00000000-0005-0000-0000-0000FC0E0000}"/>
    <cellStyle name="s_LBO Summary_1_mona0915b_Technology" xfId="5048" xr:uid="{00000000-0005-0000-0000-0000FD0E0000}"/>
    <cellStyle name="s_LBO Summary_1_mona0915b_Visibility proforma" xfId="5049" xr:uid="{00000000-0005-0000-0000-0000FE0E0000}"/>
    <cellStyle name="s_LBO Summary_1_mona0915b_WARA" xfId="5050" xr:uid="{00000000-0005-0000-0000-0000FF0E0000}"/>
    <cellStyle name="s_LBO Summary_1_mona0915b_Workforce 7.19.05" xfId="5051" xr:uid="{00000000-0005-0000-0000-0000000F0000}"/>
    <cellStyle name="s_LBO Summary_1_Sensitech Common Stock 2005 6-30 REVISED" xfId="5052" xr:uid="{00000000-0005-0000-0000-0000010F0000}"/>
    <cellStyle name="s_LBO Summary_1_Technology" xfId="5053" xr:uid="{00000000-0005-0000-0000-0000020F0000}"/>
    <cellStyle name="s_LBO Summary_1_Visibility proforma" xfId="5054" xr:uid="{00000000-0005-0000-0000-0000030F0000}"/>
    <cellStyle name="s_LBO Summary_1_WARA" xfId="5055" xr:uid="{00000000-0005-0000-0000-0000040F0000}"/>
    <cellStyle name="s_LBO Summary_1_Workforce 7.19.05" xfId="5056" xr:uid="{00000000-0005-0000-0000-0000050F0000}"/>
    <cellStyle name="s_LBO Summary_141 summary" xfId="5057" xr:uid="{00000000-0005-0000-0000-0000060F0000}"/>
    <cellStyle name="s_LBO Summary_142 summary" xfId="1904" xr:uid="{00000000-0005-0000-0000-0000070F0000}"/>
    <cellStyle name="s_LBO Summary_2" xfId="1905" xr:uid="{00000000-0005-0000-0000-0000080F0000}"/>
    <cellStyle name="s_LBO Summary_2_141 summary" xfId="5058" xr:uid="{00000000-0005-0000-0000-0000090F0000}"/>
    <cellStyle name="s_LBO Summary_2_142 summary" xfId="1906" xr:uid="{00000000-0005-0000-0000-00000A0F0000}"/>
    <cellStyle name="s_LBO Summary_2_Acquisition Mult Sheet" xfId="1907" xr:uid="{00000000-0005-0000-0000-00000B0F0000}"/>
    <cellStyle name="s_LBO Summary_2_Acquisition Mult Sheet 1.19.06" xfId="1908" xr:uid="{00000000-0005-0000-0000-00000C0F0000}"/>
    <cellStyle name="s_LBO Summary_2_Acquisition Mult Sheet 1.19.06_Copy of Athena Model 2.28.06 v2" xfId="1909" xr:uid="{00000000-0005-0000-0000-00000D0F0000}"/>
    <cellStyle name="s_LBO Summary_2_Acquisition Mult Sheet 1.19.06_EqualLogic CS Valuation 3.6.06" xfId="1910" xr:uid="{00000000-0005-0000-0000-00000E0F0000}"/>
    <cellStyle name="s_LBO Summary_2_AM0909" xfId="1911" xr:uid="{00000000-0005-0000-0000-00000F0F0000}"/>
    <cellStyle name="s_LBO Summary_2_AM0909_141 summary" xfId="5059" xr:uid="{00000000-0005-0000-0000-0000100F0000}"/>
    <cellStyle name="s_LBO Summary_2_AM0909_142 summary" xfId="1912" xr:uid="{00000000-0005-0000-0000-0000110F0000}"/>
    <cellStyle name="s_LBO Summary_2_AM0909_Acquisition Mult Sheet" xfId="1913" xr:uid="{00000000-0005-0000-0000-0000120F0000}"/>
    <cellStyle name="s_LBO Summary_2_AM0909_Acquisition Mult Sheet 1.19.06" xfId="1914" xr:uid="{00000000-0005-0000-0000-0000130F0000}"/>
    <cellStyle name="s_LBO Summary_2_AM0909_Acquisition Mult Sheet 1.19.06_Copy of Athena Model 2.28.06 v2" xfId="1915" xr:uid="{00000000-0005-0000-0000-0000140F0000}"/>
    <cellStyle name="s_LBO Summary_2_AM0909_Acquisition Mult Sheet 1.19.06_EqualLogic CS Valuation 3.6.06" xfId="1916" xr:uid="{00000000-0005-0000-0000-0000150F0000}"/>
    <cellStyle name="s_LBO Summary_2_AM0909_Amtrol 2006 SFAS 142 3-17-06" xfId="5060" xr:uid="{00000000-0005-0000-0000-0000160F0000}"/>
    <cellStyle name="s_LBO Summary_2_AM0909_Authoria DCF" xfId="1917" xr:uid="{00000000-0005-0000-0000-0000170F0000}"/>
    <cellStyle name="s_LBO Summary_2_AM0909_Authoria Model 2.15.06 " xfId="1918" xr:uid="{00000000-0005-0000-0000-0000180F0000}"/>
    <cellStyle name="s_LBO Summary_2_AM0909_Authoria Model 2.15.06 _Copy of Athena Model 2.28.06 v2" xfId="1919" xr:uid="{00000000-0005-0000-0000-0000190F0000}"/>
    <cellStyle name="s_LBO Summary_2_AM0909_Authoria Model 2.15.06 _EqualLogic CS Valuation 3.6.06" xfId="1920" xr:uid="{00000000-0005-0000-0000-00001A0F0000}"/>
    <cellStyle name="s_LBO Summary_2_AM0909_Authoria Model 2.16.06 " xfId="1921" xr:uid="{00000000-0005-0000-0000-00001B0F0000}"/>
    <cellStyle name="s_LBO Summary_2_AM0909_Authoria Model 2.16.06 _Copy of Athena Model 2.28.06 v2" xfId="1922" xr:uid="{00000000-0005-0000-0000-00001C0F0000}"/>
    <cellStyle name="s_LBO Summary_2_AM0909_Authoria Model 2.16.06 _EqualLogic CS Valuation 3.6.06" xfId="1923" xr:uid="{00000000-0005-0000-0000-00001D0F0000}"/>
    <cellStyle name="s_LBO Summary_2_AM0909_BEV Template 11.22.05" xfId="5061" xr:uid="{00000000-0005-0000-0000-00001E0F0000}"/>
    <cellStyle name="s_LBO Summary_2_AM0909_Contr. assets 12.22.05" xfId="5062" xr:uid="{00000000-0005-0000-0000-00001F0F0000}"/>
    <cellStyle name="s_LBO Summary_2_AM0909_Customers 12.6.05" xfId="5063" xr:uid="{00000000-0005-0000-0000-0000200F0000}"/>
    <cellStyle name="s_LBO Summary_2_AM0909_Market Mult Sheet" xfId="5064" xr:uid="{00000000-0005-0000-0000-0000210F0000}"/>
    <cellStyle name="s_LBO Summary_2_AM0909_Market Mult Sheet (matching FY end)" xfId="5065" xr:uid="{00000000-0005-0000-0000-0000220F0000}"/>
    <cellStyle name="s_LBO Summary_2_AM0909_Market Mult Sheet (matching FY end)_Circuit City model 092106" xfId="5066" xr:uid="{00000000-0005-0000-0000-0000230F0000}"/>
    <cellStyle name="s_LBO Summary_2_AM0909_Market Mult Sheet_Circuit City model 092106" xfId="5067" xr:uid="{00000000-0005-0000-0000-0000240F0000}"/>
    <cellStyle name="s_LBO Summary_2_AM0909_Market Mult Summary" xfId="1924" xr:uid="{00000000-0005-0000-0000-0000250F0000}"/>
    <cellStyle name="s_LBO Summary_2_AM0909_Market Mult Summary_Copy of Athena Model 2.28.06 v2" xfId="1925" xr:uid="{00000000-0005-0000-0000-0000260F0000}"/>
    <cellStyle name="s_LBO Summary_2_AM0909_Market Mult Summary_EqualLogic CS Valuation 3.6.06" xfId="1926" xr:uid="{00000000-0005-0000-0000-0000270F0000}"/>
    <cellStyle name="s_LBO Summary_2_AM0909_Sensitech Common Stock 2005 6-30 REVISED" xfId="5068" xr:uid="{00000000-0005-0000-0000-0000280F0000}"/>
    <cellStyle name="s_LBO Summary_2_AM0909_Technology" xfId="5069" xr:uid="{00000000-0005-0000-0000-0000290F0000}"/>
    <cellStyle name="s_LBO Summary_2_AM0909_Visibility proforma" xfId="5070" xr:uid="{00000000-0005-0000-0000-00002A0F0000}"/>
    <cellStyle name="s_LBO Summary_2_AM0909_WARA" xfId="5071" xr:uid="{00000000-0005-0000-0000-00002B0F0000}"/>
    <cellStyle name="s_LBO Summary_2_AM0909_Workforce 7.19.05" xfId="5072" xr:uid="{00000000-0005-0000-0000-00002C0F0000}"/>
    <cellStyle name="s_LBO Summary_2_Amtrol 2006 SFAS 142 3-17-06" xfId="5073" xr:uid="{00000000-0005-0000-0000-00002D0F0000}"/>
    <cellStyle name="s_LBO Summary_2_Authoria DCF" xfId="1927" xr:uid="{00000000-0005-0000-0000-00002E0F0000}"/>
    <cellStyle name="s_LBO Summary_2_Authoria Model 2.15.06 " xfId="1928" xr:uid="{00000000-0005-0000-0000-00002F0F0000}"/>
    <cellStyle name="s_LBO Summary_2_Authoria Model 2.15.06 _Copy of Athena Model 2.28.06 v2" xfId="1929" xr:uid="{00000000-0005-0000-0000-0000300F0000}"/>
    <cellStyle name="s_LBO Summary_2_Authoria Model 2.15.06 _EqualLogic CS Valuation 3.6.06" xfId="1930" xr:uid="{00000000-0005-0000-0000-0000310F0000}"/>
    <cellStyle name="s_LBO Summary_2_Authoria Model 2.16.06 " xfId="1931" xr:uid="{00000000-0005-0000-0000-0000320F0000}"/>
    <cellStyle name="s_LBO Summary_2_Authoria Model 2.16.06 _Copy of Athena Model 2.28.06 v2" xfId="1932" xr:uid="{00000000-0005-0000-0000-0000330F0000}"/>
    <cellStyle name="s_LBO Summary_2_Authoria Model 2.16.06 _EqualLogic CS Valuation 3.6.06" xfId="1933" xr:uid="{00000000-0005-0000-0000-0000340F0000}"/>
    <cellStyle name="s_LBO Summary_2_BEV Template 11.22.05" xfId="5074" xr:uid="{00000000-0005-0000-0000-0000350F0000}"/>
    <cellStyle name="s_LBO Summary_2_Contr. assets 12.22.05" xfId="5075" xr:uid="{00000000-0005-0000-0000-0000360F0000}"/>
    <cellStyle name="s_LBO Summary_2_Customers 12.6.05" xfId="5076" xr:uid="{00000000-0005-0000-0000-0000370F0000}"/>
    <cellStyle name="s_LBO Summary_2_Market Mult Sheet" xfId="5077" xr:uid="{00000000-0005-0000-0000-0000380F0000}"/>
    <cellStyle name="s_LBO Summary_2_Market Mult Sheet (matching FY end)" xfId="5078" xr:uid="{00000000-0005-0000-0000-0000390F0000}"/>
    <cellStyle name="s_LBO Summary_2_Market Mult Sheet (matching FY end)_Circuit City model 092106" xfId="5079" xr:uid="{00000000-0005-0000-0000-00003A0F0000}"/>
    <cellStyle name="s_LBO Summary_2_Market Mult Sheet_Circuit City model 092106" xfId="5080" xr:uid="{00000000-0005-0000-0000-00003B0F0000}"/>
    <cellStyle name="s_LBO Summary_2_Market Mult Summary" xfId="1934" xr:uid="{00000000-0005-0000-0000-00003C0F0000}"/>
    <cellStyle name="s_LBO Summary_2_Market Mult Summary_Copy of Athena Model 2.28.06 v2" xfId="1935" xr:uid="{00000000-0005-0000-0000-00003D0F0000}"/>
    <cellStyle name="s_LBO Summary_2_Market Mult Summary_EqualLogic CS Valuation 3.6.06" xfId="1936" xr:uid="{00000000-0005-0000-0000-00003E0F0000}"/>
    <cellStyle name="s_LBO Summary_2_Sensitech Common Stock 2005 6-30 REVISED" xfId="5081" xr:uid="{00000000-0005-0000-0000-00003F0F0000}"/>
    <cellStyle name="s_LBO Summary_2_Technology" xfId="5082" xr:uid="{00000000-0005-0000-0000-0000400F0000}"/>
    <cellStyle name="s_LBO Summary_2_Visibility proforma" xfId="5083" xr:uid="{00000000-0005-0000-0000-0000410F0000}"/>
    <cellStyle name="s_LBO Summary_2_WARA" xfId="5084" xr:uid="{00000000-0005-0000-0000-0000420F0000}"/>
    <cellStyle name="s_LBO Summary_2_Workforce 7.19.05" xfId="5085" xr:uid="{00000000-0005-0000-0000-0000430F0000}"/>
    <cellStyle name="s_LBO Summary_Acquisition Mult Sheet" xfId="1937" xr:uid="{00000000-0005-0000-0000-0000440F0000}"/>
    <cellStyle name="s_LBO Summary_Acquisition Mult Sheet 1.19.06" xfId="1938" xr:uid="{00000000-0005-0000-0000-0000450F0000}"/>
    <cellStyle name="s_LBO Summary_Acquisition Mult Sheet 1.19.06_Copy of Athena Model 2.28.06 v2" xfId="1939" xr:uid="{00000000-0005-0000-0000-0000460F0000}"/>
    <cellStyle name="s_LBO Summary_Acquisition Mult Sheet 1.19.06_EqualLogic CS Valuation 3.6.06" xfId="1940" xr:uid="{00000000-0005-0000-0000-0000470F0000}"/>
    <cellStyle name="s_LBO Summary_AM0909" xfId="1941" xr:uid="{00000000-0005-0000-0000-0000480F0000}"/>
    <cellStyle name="s_LBO Summary_AM0909_141 summary" xfId="5086" xr:uid="{00000000-0005-0000-0000-0000490F0000}"/>
    <cellStyle name="s_LBO Summary_AM0909_142 summary" xfId="1942" xr:uid="{00000000-0005-0000-0000-00004A0F0000}"/>
    <cellStyle name="s_LBO Summary_AM0909_Acquisition Mult Sheet" xfId="1943" xr:uid="{00000000-0005-0000-0000-00004B0F0000}"/>
    <cellStyle name="s_LBO Summary_AM0909_Acquisition Mult Sheet 1.19.06" xfId="1944" xr:uid="{00000000-0005-0000-0000-00004C0F0000}"/>
    <cellStyle name="s_LBO Summary_AM0909_Acquisition Mult Sheet 1.19.06_Copy of Athena Model 2.28.06 v2" xfId="1945" xr:uid="{00000000-0005-0000-0000-00004D0F0000}"/>
    <cellStyle name="s_LBO Summary_AM0909_Acquisition Mult Sheet 1.19.06_EqualLogic CS Valuation 3.6.06" xfId="1946" xr:uid="{00000000-0005-0000-0000-00004E0F0000}"/>
    <cellStyle name="s_LBO Summary_AM0909_Amtrol 2006 SFAS 142 3-17-06" xfId="5087" xr:uid="{00000000-0005-0000-0000-00004F0F0000}"/>
    <cellStyle name="s_LBO Summary_AM0909_Authoria DCF" xfId="1947" xr:uid="{00000000-0005-0000-0000-0000500F0000}"/>
    <cellStyle name="s_LBO Summary_AM0909_Authoria Model 2.15.06 " xfId="1948" xr:uid="{00000000-0005-0000-0000-0000510F0000}"/>
    <cellStyle name="s_LBO Summary_AM0909_Authoria Model 2.15.06 _Copy of Athena Model 2.28.06 v2" xfId="1949" xr:uid="{00000000-0005-0000-0000-0000520F0000}"/>
    <cellStyle name="s_LBO Summary_AM0909_Authoria Model 2.15.06 _EqualLogic CS Valuation 3.6.06" xfId="1950" xr:uid="{00000000-0005-0000-0000-0000530F0000}"/>
    <cellStyle name="s_LBO Summary_AM0909_Authoria Model 2.16.06 " xfId="1951" xr:uid="{00000000-0005-0000-0000-0000540F0000}"/>
    <cellStyle name="s_LBO Summary_AM0909_Authoria Model 2.16.06 _Copy of Athena Model 2.28.06 v2" xfId="1952" xr:uid="{00000000-0005-0000-0000-0000550F0000}"/>
    <cellStyle name="s_LBO Summary_AM0909_Authoria Model 2.16.06 _EqualLogic CS Valuation 3.6.06" xfId="1953" xr:uid="{00000000-0005-0000-0000-0000560F0000}"/>
    <cellStyle name="s_LBO Summary_AM0909_BEV Template 11.22.05" xfId="5088" xr:uid="{00000000-0005-0000-0000-0000570F0000}"/>
    <cellStyle name="s_LBO Summary_AM0909_Contr. assets 12.22.05" xfId="5089" xr:uid="{00000000-0005-0000-0000-0000580F0000}"/>
    <cellStyle name="s_LBO Summary_AM0909_Customers 12.6.05" xfId="5090" xr:uid="{00000000-0005-0000-0000-0000590F0000}"/>
    <cellStyle name="s_LBO Summary_AM0909_Market Mult Sheet" xfId="5091" xr:uid="{00000000-0005-0000-0000-00005A0F0000}"/>
    <cellStyle name="s_LBO Summary_AM0909_Market Mult Sheet (matching FY end)" xfId="5092" xr:uid="{00000000-0005-0000-0000-00005B0F0000}"/>
    <cellStyle name="s_LBO Summary_AM0909_Market Mult Sheet (matching FY end)_Circuit City model 092106" xfId="5093" xr:uid="{00000000-0005-0000-0000-00005C0F0000}"/>
    <cellStyle name="s_LBO Summary_AM0909_Market Mult Sheet_Circuit City model 092106" xfId="5094" xr:uid="{00000000-0005-0000-0000-00005D0F0000}"/>
    <cellStyle name="s_LBO Summary_AM0909_Market Mult Summary" xfId="1954" xr:uid="{00000000-0005-0000-0000-00005E0F0000}"/>
    <cellStyle name="s_LBO Summary_AM0909_Market Mult Summary_Copy of Athena Model 2.28.06 v2" xfId="1955" xr:uid="{00000000-0005-0000-0000-00005F0F0000}"/>
    <cellStyle name="s_LBO Summary_AM0909_Market Mult Summary_EqualLogic CS Valuation 3.6.06" xfId="1956" xr:uid="{00000000-0005-0000-0000-0000600F0000}"/>
    <cellStyle name="s_LBO Summary_AM0909_Sensitech Common Stock 2005 6-30 REVISED" xfId="5095" xr:uid="{00000000-0005-0000-0000-0000610F0000}"/>
    <cellStyle name="s_LBO Summary_AM0909_Technology" xfId="5096" xr:uid="{00000000-0005-0000-0000-0000620F0000}"/>
    <cellStyle name="s_LBO Summary_AM0909_Visibility proforma" xfId="5097" xr:uid="{00000000-0005-0000-0000-0000630F0000}"/>
    <cellStyle name="s_LBO Summary_AM0909_WARA" xfId="5098" xr:uid="{00000000-0005-0000-0000-0000640F0000}"/>
    <cellStyle name="s_LBO Summary_AM0909_Workforce 7.19.05" xfId="5099" xr:uid="{00000000-0005-0000-0000-0000650F0000}"/>
    <cellStyle name="s_LBO Summary_Amtrol 2006 SFAS 142 3-17-06" xfId="5100" xr:uid="{00000000-0005-0000-0000-0000660F0000}"/>
    <cellStyle name="s_LBO Summary_Authoria DCF" xfId="1957" xr:uid="{00000000-0005-0000-0000-0000670F0000}"/>
    <cellStyle name="s_LBO Summary_Authoria Model 2.15.06 " xfId="1958" xr:uid="{00000000-0005-0000-0000-0000680F0000}"/>
    <cellStyle name="s_LBO Summary_Authoria Model 2.15.06 _Copy of Athena Model 2.28.06 v2" xfId="1959" xr:uid="{00000000-0005-0000-0000-0000690F0000}"/>
    <cellStyle name="s_LBO Summary_Authoria Model 2.15.06 _EqualLogic CS Valuation 3.6.06" xfId="1960" xr:uid="{00000000-0005-0000-0000-00006A0F0000}"/>
    <cellStyle name="s_LBO Summary_Authoria Model 2.16.06 " xfId="1961" xr:uid="{00000000-0005-0000-0000-00006B0F0000}"/>
    <cellStyle name="s_LBO Summary_Authoria Model 2.16.06 _Copy of Athena Model 2.28.06 v2" xfId="1962" xr:uid="{00000000-0005-0000-0000-00006C0F0000}"/>
    <cellStyle name="s_LBO Summary_Authoria Model 2.16.06 _EqualLogic CS Valuation 3.6.06" xfId="1963" xr:uid="{00000000-0005-0000-0000-00006D0F0000}"/>
    <cellStyle name="s_LBO Summary_BEV Template 11.22.05" xfId="5101" xr:uid="{00000000-0005-0000-0000-00006E0F0000}"/>
    <cellStyle name="s_LBO Summary_Contr. assets 12.22.05" xfId="5102" xr:uid="{00000000-0005-0000-0000-00006F0F0000}"/>
    <cellStyle name="s_LBO Summary_Customers 12.6.05" xfId="5103" xr:uid="{00000000-0005-0000-0000-0000700F0000}"/>
    <cellStyle name="s_LBO Summary_Market Mult Sheet" xfId="5104" xr:uid="{00000000-0005-0000-0000-0000710F0000}"/>
    <cellStyle name="s_LBO Summary_Market Mult Sheet (matching FY end)" xfId="5105" xr:uid="{00000000-0005-0000-0000-0000720F0000}"/>
    <cellStyle name="s_LBO Summary_Market Mult Sheet (matching FY end)_Circuit City model 092106" xfId="5106" xr:uid="{00000000-0005-0000-0000-0000730F0000}"/>
    <cellStyle name="s_LBO Summary_Market Mult Sheet_Circuit City model 092106" xfId="5107" xr:uid="{00000000-0005-0000-0000-0000740F0000}"/>
    <cellStyle name="s_LBO Summary_Market Mult Summary" xfId="1964" xr:uid="{00000000-0005-0000-0000-0000750F0000}"/>
    <cellStyle name="s_LBO Summary_Market Mult Summary_Copy of Athena Model 2.28.06 v2" xfId="1965" xr:uid="{00000000-0005-0000-0000-0000760F0000}"/>
    <cellStyle name="s_LBO Summary_Market Mult Summary_EqualLogic CS Valuation 3.6.06" xfId="1966" xr:uid="{00000000-0005-0000-0000-0000770F0000}"/>
    <cellStyle name="s_LBO Summary_Mary911" xfId="1967" xr:uid="{00000000-0005-0000-0000-0000780F0000}"/>
    <cellStyle name="s_LBO Summary_Mary911_141 summary" xfId="5108" xr:uid="{00000000-0005-0000-0000-0000790F0000}"/>
    <cellStyle name="s_LBO Summary_Mary911_142 summary" xfId="1968" xr:uid="{00000000-0005-0000-0000-00007A0F0000}"/>
    <cellStyle name="s_LBO Summary_Mary911_Acquisition Mult Sheet" xfId="1969" xr:uid="{00000000-0005-0000-0000-00007B0F0000}"/>
    <cellStyle name="s_LBO Summary_Mary911_Acquisition Mult Sheet 1.19.06" xfId="1970" xr:uid="{00000000-0005-0000-0000-00007C0F0000}"/>
    <cellStyle name="s_LBO Summary_Mary911_Acquisition Mult Sheet 1.19.06_Copy of Athena Model 2.28.06 v2" xfId="1971" xr:uid="{00000000-0005-0000-0000-00007D0F0000}"/>
    <cellStyle name="s_LBO Summary_Mary911_Acquisition Mult Sheet 1.19.06_EqualLogic CS Valuation 3.6.06" xfId="1972" xr:uid="{00000000-0005-0000-0000-00007E0F0000}"/>
    <cellStyle name="s_LBO Summary_Mary911_Amtrol 2006 SFAS 142 3-17-06" xfId="5109" xr:uid="{00000000-0005-0000-0000-00007F0F0000}"/>
    <cellStyle name="s_LBO Summary_Mary911_Authoria DCF" xfId="1973" xr:uid="{00000000-0005-0000-0000-0000800F0000}"/>
    <cellStyle name="s_LBO Summary_Mary911_Authoria Model 2.15.06 " xfId="1974" xr:uid="{00000000-0005-0000-0000-0000810F0000}"/>
    <cellStyle name="s_LBO Summary_Mary911_Authoria Model 2.15.06 _Copy of Athena Model 2.28.06 v2" xfId="1975" xr:uid="{00000000-0005-0000-0000-0000820F0000}"/>
    <cellStyle name="s_LBO Summary_Mary911_Authoria Model 2.15.06 _EqualLogic CS Valuation 3.6.06" xfId="1976" xr:uid="{00000000-0005-0000-0000-0000830F0000}"/>
    <cellStyle name="s_LBO Summary_Mary911_Authoria Model 2.16.06 " xfId="1977" xr:uid="{00000000-0005-0000-0000-0000840F0000}"/>
    <cellStyle name="s_LBO Summary_Mary911_Authoria Model 2.16.06 _Copy of Athena Model 2.28.06 v2" xfId="1978" xr:uid="{00000000-0005-0000-0000-0000850F0000}"/>
    <cellStyle name="s_LBO Summary_Mary911_Authoria Model 2.16.06 _EqualLogic CS Valuation 3.6.06" xfId="1979" xr:uid="{00000000-0005-0000-0000-0000860F0000}"/>
    <cellStyle name="s_LBO Summary_Mary911_BEV Template 11.22.05" xfId="5110" xr:uid="{00000000-0005-0000-0000-0000870F0000}"/>
    <cellStyle name="s_LBO Summary_Mary911_Contr. assets 12.22.05" xfId="5111" xr:uid="{00000000-0005-0000-0000-0000880F0000}"/>
    <cellStyle name="s_LBO Summary_Mary911_Customers 12.6.05" xfId="5112" xr:uid="{00000000-0005-0000-0000-0000890F0000}"/>
    <cellStyle name="s_LBO Summary_Mary911_Market Mult Sheet" xfId="5113" xr:uid="{00000000-0005-0000-0000-00008A0F0000}"/>
    <cellStyle name="s_LBO Summary_Mary911_Market Mult Sheet (matching FY end)" xfId="5114" xr:uid="{00000000-0005-0000-0000-00008B0F0000}"/>
    <cellStyle name="s_LBO Summary_Mary911_Market Mult Sheet (matching FY end)_Circuit City model 092106" xfId="5115" xr:uid="{00000000-0005-0000-0000-00008C0F0000}"/>
    <cellStyle name="s_LBO Summary_Mary911_Market Mult Sheet_Circuit City model 092106" xfId="5116" xr:uid="{00000000-0005-0000-0000-00008D0F0000}"/>
    <cellStyle name="s_LBO Summary_Mary911_Market Mult Summary" xfId="1980" xr:uid="{00000000-0005-0000-0000-00008E0F0000}"/>
    <cellStyle name="s_LBO Summary_Mary911_Market Mult Summary_Copy of Athena Model 2.28.06 v2" xfId="1981" xr:uid="{00000000-0005-0000-0000-00008F0F0000}"/>
    <cellStyle name="s_LBO Summary_Mary911_Market Mult Summary_EqualLogic CS Valuation 3.6.06" xfId="1982" xr:uid="{00000000-0005-0000-0000-0000900F0000}"/>
    <cellStyle name="s_LBO Summary_Mary911_Sensitech Common Stock 2005 6-30 REVISED" xfId="5117" xr:uid="{00000000-0005-0000-0000-0000910F0000}"/>
    <cellStyle name="s_LBO Summary_Mary911_Technology" xfId="5118" xr:uid="{00000000-0005-0000-0000-0000920F0000}"/>
    <cellStyle name="s_LBO Summary_Mary911_Visibility proforma" xfId="5119" xr:uid="{00000000-0005-0000-0000-0000930F0000}"/>
    <cellStyle name="s_LBO Summary_Mary911_WARA" xfId="5120" xr:uid="{00000000-0005-0000-0000-0000940F0000}"/>
    <cellStyle name="s_LBO Summary_Mary911_Workforce 7.19.05" xfId="5121" xr:uid="{00000000-0005-0000-0000-0000950F0000}"/>
    <cellStyle name="s_LBO Summary_mona0915a" xfId="1983" xr:uid="{00000000-0005-0000-0000-0000960F0000}"/>
    <cellStyle name="s_LBO Summary_mona0915a_141 summary" xfId="5122" xr:uid="{00000000-0005-0000-0000-0000970F0000}"/>
    <cellStyle name="s_LBO Summary_mona0915a_142 summary" xfId="1984" xr:uid="{00000000-0005-0000-0000-0000980F0000}"/>
    <cellStyle name="s_LBO Summary_mona0915a_Acquisition Mult Sheet" xfId="1985" xr:uid="{00000000-0005-0000-0000-0000990F0000}"/>
    <cellStyle name="s_LBO Summary_mona0915a_Acquisition Mult Sheet 1.19.06" xfId="1986" xr:uid="{00000000-0005-0000-0000-00009A0F0000}"/>
    <cellStyle name="s_LBO Summary_mona0915a_Acquisition Mult Sheet 1.19.06_Copy of Athena Model 2.28.06 v2" xfId="1987" xr:uid="{00000000-0005-0000-0000-00009B0F0000}"/>
    <cellStyle name="s_LBO Summary_mona0915a_Acquisition Mult Sheet 1.19.06_EqualLogic CS Valuation 3.6.06" xfId="1988" xr:uid="{00000000-0005-0000-0000-00009C0F0000}"/>
    <cellStyle name="s_LBO Summary_mona0915a_Amtrol 2006 SFAS 142 3-17-06" xfId="5123" xr:uid="{00000000-0005-0000-0000-00009D0F0000}"/>
    <cellStyle name="s_LBO Summary_mona0915a_Authoria DCF" xfId="1989" xr:uid="{00000000-0005-0000-0000-00009E0F0000}"/>
    <cellStyle name="s_LBO Summary_mona0915a_Authoria Model 2.15.06 " xfId="1990" xr:uid="{00000000-0005-0000-0000-00009F0F0000}"/>
    <cellStyle name="s_LBO Summary_mona0915a_Authoria Model 2.15.06 _Copy of Athena Model 2.28.06 v2" xfId="1991" xr:uid="{00000000-0005-0000-0000-0000A00F0000}"/>
    <cellStyle name="s_LBO Summary_mona0915a_Authoria Model 2.15.06 _EqualLogic CS Valuation 3.6.06" xfId="1992" xr:uid="{00000000-0005-0000-0000-0000A10F0000}"/>
    <cellStyle name="s_LBO Summary_mona0915a_Authoria Model 2.16.06 " xfId="1993" xr:uid="{00000000-0005-0000-0000-0000A20F0000}"/>
    <cellStyle name="s_LBO Summary_mona0915a_Authoria Model 2.16.06 _Copy of Athena Model 2.28.06 v2" xfId="1994" xr:uid="{00000000-0005-0000-0000-0000A30F0000}"/>
    <cellStyle name="s_LBO Summary_mona0915a_Authoria Model 2.16.06 _EqualLogic CS Valuation 3.6.06" xfId="1995" xr:uid="{00000000-0005-0000-0000-0000A40F0000}"/>
    <cellStyle name="s_LBO Summary_mona0915a_BEV Template 11.22.05" xfId="5124" xr:uid="{00000000-0005-0000-0000-0000A50F0000}"/>
    <cellStyle name="s_LBO Summary_mona0915a_Contr. assets 12.22.05" xfId="5125" xr:uid="{00000000-0005-0000-0000-0000A60F0000}"/>
    <cellStyle name="s_LBO Summary_mona0915a_Customers 12.6.05" xfId="5126" xr:uid="{00000000-0005-0000-0000-0000A70F0000}"/>
    <cellStyle name="s_LBO Summary_mona0915a_Market Mult Sheet" xfId="5127" xr:uid="{00000000-0005-0000-0000-0000A80F0000}"/>
    <cellStyle name="s_LBO Summary_mona0915a_Market Mult Sheet (matching FY end)" xfId="5128" xr:uid="{00000000-0005-0000-0000-0000A90F0000}"/>
    <cellStyle name="s_LBO Summary_mona0915a_Market Mult Sheet (matching FY end)_Circuit City model 092106" xfId="5129" xr:uid="{00000000-0005-0000-0000-0000AA0F0000}"/>
    <cellStyle name="s_LBO Summary_mona0915a_Market Mult Sheet_Circuit City model 092106" xfId="5130" xr:uid="{00000000-0005-0000-0000-0000AB0F0000}"/>
    <cellStyle name="s_LBO Summary_mona0915a_Market Mult Summary" xfId="1996" xr:uid="{00000000-0005-0000-0000-0000AC0F0000}"/>
    <cellStyle name="s_LBO Summary_mona0915a_Market Mult Summary_Copy of Athena Model 2.28.06 v2" xfId="1997" xr:uid="{00000000-0005-0000-0000-0000AD0F0000}"/>
    <cellStyle name="s_LBO Summary_mona0915a_Market Mult Summary_EqualLogic CS Valuation 3.6.06" xfId="1998" xr:uid="{00000000-0005-0000-0000-0000AE0F0000}"/>
    <cellStyle name="s_LBO Summary_mona0915a_Sensitech Common Stock 2005 6-30 REVISED" xfId="5131" xr:uid="{00000000-0005-0000-0000-0000AF0F0000}"/>
    <cellStyle name="s_LBO Summary_mona0915a_Technology" xfId="5132" xr:uid="{00000000-0005-0000-0000-0000B00F0000}"/>
    <cellStyle name="s_LBO Summary_mona0915a_Visibility proforma" xfId="5133" xr:uid="{00000000-0005-0000-0000-0000B10F0000}"/>
    <cellStyle name="s_LBO Summary_mona0915a_WARA" xfId="5134" xr:uid="{00000000-0005-0000-0000-0000B20F0000}"/>
    <cellStyle name="s_LBO Summary_mona0915a_Workforce 7.19.05" xfId="5135" xr:uid="{00000000-0005-0000-0000-0000B30F0000}"/>
    <cellStyle name="s_LBO Summary_mona0915b" xfId="1999" xr:uid="{00000000-0005-0000-0000-0000B40F0000}"/>
    <cellStyle name="s_LBO Summary_mona0915b_141 summary" xfId="5136" xr:uid="{00000000-0005-0000-0000-0000B50F0000}"/>
    <cellStyle name="s_LBO Summary_mona0915b_142 summary" xfId="2000" xr:uid="{00000000-0005-0000-0000-0000B60F0000}"/>
    <cellStyle name="s_LBO Summary_mona0915b_Acquisition Mult Sheet" xfId="2001" xr:uid="{00000000-0005-0000-0000-0000B70F0000}"/>
    <cellStyle name="s_LBO Summary_mona0915b_Acquisition Mult Sheet 1.19.06" xfId="2002" xr:uid="{00000000-0005-0000-0000-0000B80F0000}"/>
    <cellStyle name="s_LBO Summary_mona0915b_Acquisition Mult Sheet 1.19.06_Copy of Athena Model 2.28.06 v2" xfId="2003" xr:uid="{00000000-0005-0000-0000-0000B90F0000}"/>
    <cellStyle name="s_LBO Summary_mona0915b_Acquisition Mult Sheet 1.19.06_EqualLogic CS Valuation 3.6.06" xfId="2004" xr:uid="{00000000-0005-0000-0000-0000BA0F0000}"/>
    <cellStyle name="s_LBO Summary_mona0915b_Amtrol 2006 SFAS 142 3-17-06" xfId="5137" xr:uid="{00000000-0005-0000-0000-0000BB0F0000}"/>
    <cellStyle name="s_LBO Summary_mona0915b_Authoria DCF" xfId="2005" xr:uid="{00000000-0005-0000-0000-0000BC0F0000}"/>
    <cellStyle name="s_LBO Summary_mona0915b_Authoria Model 2.15.06 " xfId="2006" xr:uid="{00000000-0005-0000-0000-0000BD0F0000}"/>
    <cellStyle name="s_LBO Summary_mona0915b_Authoria Model 2.15.06 _Copy of Athena Model 2.28.06 v2" xfId="2007" xr:uid="{00000000-0005-0000-0000-0000BE0F0000}"/>
    <cellStyle name="s_LBO Summary_mona0915b_Authoria Model 2.15.06 _EqualLogic CS Valuation 3.6.06" xfId="2008" xr:uid="{00000000-0005-0000-0000-0000BF0F0000}"/>
    <cellStyle name="s_LBO Summary_mona0915b_Authoria Model 2.16.06 " xfId="2009" xr:uid="{00000000-0005-0000-0000-0000C00F0000}"/>
    <cellStyle name="s_LBO Summary_mona0915b_Authoria Model 2.16.06 _Copy of Athena Model 2.28.06 v2" xfId="2010" xr:uid="{00000000-0005-0000-0000-0000C10F0000}"/>
    <cellStyle name="s_LBO Summary_mona0915b_Authoria Model 2.16.06 _EqualLogic CS Valuation 3.6.06" xfId="2011" xr:uid="{00000000-0005-0000-0000-0000C20F0000}"/>
    <cellStyle name="s_LBO Summary_mona0915b_BEV Template 11.22.05" xfId="5138" xr:uid="{00000000-0005-0000-0000-0000C30F0000}"/>
    <cellStyle name="s_LBO Summary_mona0915b_Contr. assets 12.22.05" xfId="5139" xr:uid="{00000000-0005-0000-0000-0000C40F0000}"/>
    <cellStyle name="s_LBO Summary_mona0915b_Customers 12.6.05" xfId="5140" xr:uid="{00000000-0005-0000-0000-0000C50F0000}"/>
    <cellStyle name="s_LBO Summary_mona0915b_Market Mult Sheet" xfId="5141" xr:uid="{00000000-0005-0000-0000-0000C60F0000}"/>
    <cellStyle name="s_LBO Summary_mona0915b_Market Mult Sheet (matching FY end)" xfId="5142" xr:uid="{00000000-0005-0000-0000-0000C70F0000}"/>
    <cellStyle name="s_LBO Summary_mona0915b_Market Mult Sheet (matching FY end)_Circuit City model 092106" xfId="5143" xr:uid="{00000000-0005-0000-0000-0000C80F0000}"/>
    <cellStyle name="s_LBO Summary_mona0915b_Market Mult Sheet_Circuit City model 092106" xfId="5144" xr:uid="{00000000-0005-0000-0000-0000C90F0000}"/>
    <cellStyle name="s_LBO Summary_mona0915b_Market Mult Summary" xfId="2012" xr:uid="{00000000-0005-0000-0000-0000CA0F0000}"/>
    <cellStyle name="s_LBO Summary_mona0915b_Market Mult Summary_Copy of Athena Model 2.28.06 v2" xfId="2013" xr:uid="{00000000-0005-0000-0000-0000CB0F0000}"/>
    <cellStyle name="s_LBO Summary_mona0915b_Market Mult Summary_EqualLogic CS Valuation 3.6.06" xfId="2014" xr:uid="{00000000-0005-0000-0000-0000CC0F0000}"/>
    <cellStyle name="s_LBO Summary_mona0915b_Sensitech Common Stock 2005 6-30 REVISED" xfId="5145" xr:uid="{00000000-0005-0000-0000-0000CD0F0000}"/>
    <cellStyle name="s_LBO Summary_mona0915b_Technology" xfId="5146" xr:uid="{00000000-0005-0000-0000-0000CE0F0000}"/>
    <cellStyle name="s_LBO Summary_mona0915b_Visibility proforma" xfId="5147" xr:uid="{00000000-0005-0000-0000-0000CF0F0000}"/>
    <cellStyle name="s_LBO Summary_mona0915b_WARA" xfId="5148" xr:uid="{00000000-0005-0000-0000-0000D00F0000}"/>
    <cellStyle name="s_LBO Summary_mona0915b_Workforce 7.19.05" xfId="5149" xr:uid="{00000000-0005-0000-0000-0000D10F0000}"/>
    <cellStyle name="s_LBO Summary_Sensitech Common Stock 2005 6-30 REVISED" xfId="5150" xr:uid="{00000000-0005-0000-0000-0000D20F0000}"/>
    <cellStyle name="s_LBO Summary_Technology" xfId="5151" xr:uid="{00000000-0005-0000-0000-0000D30F0000}"/>
    <cellStyle name="s_LBO Summary_Visibility proforma" xfId="5152" xr:uid="{00000000-0005-0000-0000-0000D40F0000}"/>
    <cellStyle name="s_LBO Summary_WARA" xfId="5153" xr:uid="{00000000-0005-0000-0000-0000D50F0000}"/>
    <cellStyle name="s_LBO Summary_Workforce 7.19.05" xfId="5154" xr:uid="{00000000-0005-0000-0000-0000D60F0000}"/>
    <cellStyle name="s_LBO_1" xfId="2015" xr:uid="{00000000-0005-0000-0000-0000D70F0000}"/>
    <cellStyle name="s_LBO_1_141 summary" xfId="5155" xr:uid="{00000000-0005-0000-0000-0000D80F0000}"/>
    <cellStyle name="s_LBO_1_142 summary" xfId="2016" xr:uid="{00000000-0005-0000-0000-0000D90F0000}"/>
    <cellStyle name="s_LBO_1_Acquisition Mult Sheet" xfId="2017" xr:uid="{00000000-0005-0000-0000-0000DA0F0000}"/>
    <cellStyle name="s_LBO_1_Acquisition Mult Sheet 1.19.06" xfId="2018" xr:uid="{00000000-0005-0000-0000-0000DB0F0000}"/>
    <cellStyle name="s_LBO_1_Acquisition Mult Sheet 1.19.06_Copy of Athena Model 2.28.06 v2" xfId="2019" xr:uid="{00000000-0005-0000-0000-0000DC0F0000}"/>
    <cellStyle name="s_LBO_1_Acquisition Mult Sheet 1.19.06_EqualLogic CS Valuation 3.6.06" xfId="2020" xr:uid="{00000000-0005-0000-0000-0000DD0F0000}"/>
    <cellStyle name="s_LBO_1_Amtrol 2006 SFAS 142 3-17-06" xfId="5156" xr:uid="{00000000-0005-0000-0000-0000DE0F0000}"/>
    <cellStyle name="s_LBO_1_Authoria DCF" xfId="2021" xr:uid="{00000000-0005-0000-0000-0000DF0F0000}"/>
    <cellStyle name="s_LBO_1_Authoria Model 2.15.06 " xfId="2022" xr:uid="{00000000-0005-0000-0000-0000E00F0000}"/>
    <cellStyle name="s_LBO_1_Authoria Model 2.15.06 _Copy of Athena Model 2.28.06 v2" xfId="2023" xr:uid="{00000000-0005-0000-0000-0000E10F0000}"/>
    <cellStyle name="s_LBO_1_Authoria Model 2.15.06 _EqualLogic CS Valuation 3.6.06" xfId="2024" xr:uid="{00000000-0005-0000-0000-0000E20F0000}"/>
    <cellStyle name="s_LBO_1_Authoria Model 2.16.06 " xfId="2025" xr:uid="{00000000-0005-0000-0000-0000E30F0000}"/>
    <cellStyle name="s_LBO_1_Authoria Model 2.16.06 _Copy of Athena Model 2.28.06 v2" xfId="2026" xr:uid="{00000000-0005-0000-0000-0000E40F0000}"/>
    <cellStyle name="s_LBO_1_Authoria Model 2.16.06 _EqualLogic CS Valuation 3.6.06" xfId="2027" xr:uid="{00000000-0005-0000-0000-0000E50F0000}"/>
    <cellStyle name="s_LBO_1_BEV Template 11.22.05" xfId="5157" xr:uid="{00000000-0005-0000-0000-0000E60F0000}"/>
    <cellStyle name="s_LBO_1_Contr. assets 12.22.05" xfId="5158" xr:uid="{00000000-0005-0000-0000-0000E70F0000}"/>
    <cellStyle name="s_LBO_1_Customers 12.6.05" xfId="5159" xr:uid="{00000000-0005-0000-0000-0000E80F0000}"/>
    <cellStyle name="s_LBO_1_Market Mult Sheet" xfId="5160" xr:uid="{00000000-0005-0000-0000-0000E90F0000}"/>
    <cellStyle name="s_LBO_1_Market Mult Sheet (matching FY end)" xfId="5161" xr:uid="{00000000-0005-0000-0000-0000EA0F0000}"/>
    <cellStyle name="s_LBO_1_Market Mult Sheet (matching FY end)_Circuit City model 092106" xfId="5162" xr:uid="{00000000-0005-0000-0000-0000EB0F0000}"/>
    <cellStyle name="s_LBO_1_Market Mult Sheet_Circuit City model 092106" xfId="5163" xr:uid="{00000000-0005-0000-0000-0000EC0F0000}"/>
    <cellStyle name="s_LBO_1_Market Mult Summary" xfId="2028" xr:uid="{00000000-0005-0000-0000-0000ED0F0000}"/>
    <cellStyle name="s_LBO_1_Market Mult Summary_Copy of Athena Model 2.28.06 v2" xfId="2029" xr:uid="{00000000-0005-0000-0000-0000EE0F0000}"/>
    <cellStyle name="s_LBO_1_Market Mult Summary_EqualLogic CS Valuation 3.6.06" xfId="2030" xr:uid="{00000000-0005-0000-0000-0000EF0F0000}"/>
    <cellStyle name="s_LBO_1_Sensitech Common Stock 2005 6-30 REVISED" xfId="5164" xr:uid="{00000000-0005-0000-0000-0000F00F0000}"/>
    <cellStyle name="s_LBO_1_Technology" xfId="5165" xr:uid="{00000000-0005-0000-0000-0000F10F0000}"/>
    <cellStyle name="s_LBO_1_Visibility proforma" xfId="5166" xr:uid="{00000000-0005-0000-0000-0000F20F0000}"/>
    <cellStyle name="s_LBO_1_WARA" xfId="5167" xr:uid="{00000000-0005-0000-0000-0000F30F0000}"/>
    <cellStyle name="s_LBO_1_Workforce 7.19.05" xfId="5168" xr:uid="{00000000-0005-0000-0000-0000F40F0000}"/>
    <cellStyle name="s_LBO_141 summary" xfId="5169" xr:uid="{00000000-0005-0000-0000-0000F50F0000}"/>
    <cellStyle name="s_LBO_142 summary" xfId="2031" xr:uid="{00000000-0005-0000-0000-0000F60F0000}"/>
    <cellStyle name="s_LBO_2" xfId="2032" xr:uid="{00000000-0005-0000-0000-0000F70F0000}"/>
    <cellStyle name="s_LBO_2_141 summary" xfId="5170" xr:uid="{00000000-0005-0000-0000-0000F80F0000}"/>
    <cellStyle name="s_LBO_2_142 summary" xfId="2033" xr:uid="{00000000-0005-0000-0000-0000F90F0000}"/>
    <cellStyle name="s_LBO_2_Acquisition Mult Sheet" xfId="2034" xr:uid="{00000000-0005-0000-0000-0000FA0F0000}"/>
    <cellStyle name="s_LBO_2_Acquisition Mult Sheet 1.19.06" xfId="2035" xr:uid="{00000000-0005-0000-0000-0000FB0F0000}"/>
    <cellStyle name="s_LBO_2_Acquisition Mult Sheet 1.19.06_Copy of Athena Model 2.28.06 v2" xfId="2036" xr:uid="{00000000-0005-0000-0000-0000FC0F0000}"/>
    <cellStyle name="s_LBO_2_Acquisition Mult Sheet 1.19.06_EqualLogic CS Valuation 3.6.06" xfId="2037" xr:uid="{00000000-0005-0000-0000-0000FD0F0000}"/>
    <cellStyle name="s_LBO_2_Amtrol 2006 SFAS 142 3-17-06" xfId="5171" xr:uid="{00000000-0005-0000-0000-0000FE0F0000}"/>
    <cellStyle name="s_LBO_2_Authoria DCF" xfId="2038" xr:uid="{00000000-0005-0000-0000-0000FF0F0000}"/>
    <cellStyle name="s_LBO_2_Authoria Model 2.15.06 " xfId="2039" xr:uid="{00000000-0005-0000-0000-000000100000}"/>
    <cellStyle name="s_LBO_2_Authoria Model 2.15.06 _Copy of Athena Model 2.28.06 v2" xfId="2040" xr:uid="{00000000-0005-0000-0000-000001100000}"/>
    <cellStyle name="s_LBO_2_Authoria Model 2.15.06 _EqualLogic CS Valuation 3.6.06" xfId="2041" xr:uid="{00000000-0005-0000-0000-000002100000}"/>
    <cellStyle name="s_LBO_2_Authoria Model 2.16.06 " xfId="2042" xr:uid="{00000000-0005-0000-0000-000003100000}"/>
    <cellStyle name="s_LBO_2_Authoria Model 2.16.06 _Copy of Athena Model 2.28.06 v2" xfId="2043" xr:uid="{00000000-0005-0000-0000-000004100000}"/>
    <cellStyle name="s_LBO_2_Authoria Model 2.16.06 _EqualLogic CS Valuation 3.6.06" xfId="2044" xr:uid="{00000000-0005-0000-0000-000005100000}"/>
    <cellStyle name="s_LBO_2_BEV Template 11.22.05" xfId="5172" xr:uid="{00000000-0005-0000-0000-000006100000}"/>
    <cellStyle name="s_LBO_2_Contr. assets 12.22.05" xfId="5173" xr:uid="{00000000-0005-0000-0000-000007100000}"/>
    <cellStyle name="s_LBO_2_Customers 12.6.05" xfId="5174" xr:uid="{00000000-0005-0000-0000-000008100000}"/>
    <cellStyle name="s_LBO_2_Market Mult Sheet" xfId="5175" xr:uid="{00000000-0005-0000-0000-000009100000}"/>
    <cellStyle name="s_LBO_2_Market Mult Sheet (matching FY end)" xfId="5176" xr:uid="{00000000-0005-0000-0000-00000A100000}"/>
    <cellStyle name="s_LBO_2_Market Mult Sheet (matching FY end)_Circuit City model 092106" xfId="5177" xr:uid="{00000000-0005-0000-0000-00000B100000}"/>
    <cellStyle name="s_LBO_2_Market Mult Sheet_Circuit City model 092106" xfId="5178" xr:uid="{00000000-0005-0000-0000-00000C100000}"/>
    <cellStyle name="s_LBO_2_Market Mult Summary" xfId="2045" xr:uid="{00000000-0005-0000-0000-00000D100000}"/>
    <cellStyle name="s_LBO_2_Market Mult Summary_Copy of Athena Model 2.28.06 v2" xfId="2046" xr:uid="{00000000-0005-0000-0000-00000E100000}"/>
    <cellStyle name="s_LBO_2_Market Mult Summary_EqualLogic CS Valuation 3.6.06" xfId="2047" xr:uid="{00000000-0005-0000-0000-00000F100000}"/>
    <cellStyle name="s_LBO_2_Sensitech Common Stock 2005 6-30 REVISED" xfId="5179" xr:uid="{00000000-0005-0000-0000-000010100000}"/>
    <cellStyle name="s_LBO_2_Technology" xfId="5180" xr:uid="{00000000-0005-0000-0000-000011100000}"/>
    <cellStyle name="s_LBO_2_Visibility proforma" xfId="5181" xr:uid="{00000000-0005-0000-0000-000012100000}"/>
    <cellStyle name="s_LBO_2_WARA" xfId="5182" xr:uid="{00000000-0005-0000-0000-000013100000}"/>
    <cellStyle name="s_LBO_2_Workforce 7.19.05" xfId="5183" xr:uid="{00000000-0005-0000-0000-000014100000}"/>
    <cellStyle name="s_LBO_Acquisition Mult Sheet" xfId="2048" xr:uid="{00000000-0005-0000-0000-000015100000}"/>
    <cellStyle name="s_LBO_Acquisition Mult Sheet 1.19.06" xfId="2049" xr:uid="{00000000-0005-0000-0000-000016100000}"/>
    <cellStyle name="s_LBO_Acquisition Mult Sheet 1.19.06_Copy of Athena Model 2.28.06 v2" xfId="2050" xr:uid="{00000000-0005-0000-0000-000017100000}"/>
    <cellStyle name="s_LBO_Acquisition Mult Sheet 1.19.06_EqualLogic CS Valuation 3.6.06" xfId="2051" xr:uid="{00000000-0005-0000-0000-000018100000}"/>
    <cellStyle name="s_LBO_Amtrol 2006 SFAS 142 3-17-06" xfId="5184" xr:uid="{00000000-0005-0000-0000-000019100000}"/>
    <cellStyle name="s_LBO_Authoria DCF" xfId="2052" xr:uid="{00000000-0005-0000-0000-00001A100000}"/>
    <cellStyle name="s_LBO_Authoria Model 2.15.06 " xfId="2053" xr:uid="{00000000-0005-0000-0000-00001B100000}"/>
    <cellStyle name="s_LBO_Authoria Model 2.15.06 _Copy of Athena Model 2.28.06 v2" xfId="2054" xr:uid="{00000000-0005-0000-0000-00001C100000}"/>
    <cellStyle name="s_LBO_Authoria Model 2.15.06 _EqualLogic CS Valuation 3.6.06" xfId="2055" xr:uid="{00000000-0005-0000-0000-00001D100000}"/>
    <cellStyle name="s_LBO_Authoria Model 2.16.06 " xfId="2056" xr:uid="{00000000-0005-0000-0000-00001E100000}"/>
    <cellStyle name="s_LBO_Authoria Model 2.16.06 _Copy of Athena Model 2.28.06 v2" xfId="2057" xr:uid="{00000000-0005-0000-0000-00001F100000}"/>
    <cellStyle name="s_LBO_Authoria Model 2.16.06 _EqualLogic CS Valuation 3.6.06" xfId="2058" xr:uid="{00000000-0005-0000-0000-000020100000}"/>
    <cellStyle name="s_LBO_BEV Template 11.22.05" xfId="5185" xr:uid="{00000000-0005-0000-0000-000021100000}"/>
    <cellStyle name="s_LBO_Contr. assets 12.22.05" xfId="5186" xr:uid="{00000000-0005-0000-0000-000022100000}"/>
    <cellStyle name="s_LBO_Customers 12.6.05" xfId="5187" xr:uid="{00000000-0005-0000-0000-000023100000}"/>
    <cellStyle name="s_LBO_Market Mult Sheet" xfId="5188" xr:uid="{00000000-0005-0000-0000-000024100000}"/>
    <cellStyle name="s_LBO_Market Mult Sheet (matching FY end)" xfId="5189" xr:uid="{00000000-0005-0000-0000-000025100000}"/>
    <cellStyle name="s_LBO_Market Mult Sheet (matching FY end)_Circuit City model 092106" xfId="5190" xr:uid="{00000000-0005-0000-0000-000026100000}"/>
    <cellStyle name="s_LBO_Market Mult Sheet_Circuit City model 092106" xfId="5191" xr:uid="{00000000-0005-0000-0000-000027100000}"/>
    <cellStyle name="s_LBO_Market Mult Summary" xfId="2059" xr:uid="{00000000-0005-0000-0000-000028100000}"/>
    <cellStyle name="s_LBO_Market Mult Summary_Copy of Athena Model 2.28.06 v2" xfId="2060" xr:uid="{00000000-0005-0000-0000-000029100000}"/>
    <cellStyle name="s_LBO_Market Mult Summary_EqualLogic CS Valuation 3.6.06" xfId="2061" xr:uid="{00000000-0005-0000-0000-00002A100000}"/>
    <cellStyle name="s_LBO_Sensitech Common Stock 2005 6-30 REVISED" xfId="5192" xr:uid="{00000000-0005-0000-0000-00002B100000}"/>
    <cellStyle name="s_LBO_Technology" xfId="5193" xr:uid="{00000000-0005-0000-0000-00002C100000}"/>
    <cellStyle name="s_LBO_Visibility proforma" xfId="5194" xr:uid="{00000000-0005-0000-0000-00002D100000}"/>
    <cellStyle name="s_LBO_WARA" xfId="5195" xr:uid="{00000000-0005-0000-0000-00002E100000}"/>
    <cellStyle name="s_LBO_Workforce 7.19.05" xfId="5196" xr:uid="{00000000-0005-0000-0000-00002F100000}"/>
    <cellStyle name="s_Market Mult Sheet" xfId="5197" xr:uid="{00000000-0005-0000-0000-000030100000}"/>
    <cellStyle name="s_Market Mult Sheet (matching FY end)" xfId="5198" xr:uid="{00000000-0005-0000-0000-000031100000}"/>
    <cellStyle name="s_Market Mult Sheet (matching FY end)_Circuit City model 092106" xfId="5199" xr:uid="{00000000-0005-0000-0000-000032100000}"/>
    <cellStyle name="s_Market Mult Sheet_Circuit City model 092106" xfId="5200" xr:uid="{00000000-0005-0000-0000-000033100000}"/>
    <cellStyle name="s_Market Mult Summary" xfId="2062" xr:uid="{00000000-0005-0000-0000-000034100000}"/>
    <cellStyle name="s_Market Mult Summary_Copy of Athena Model 2.28.06 v2" xfId="2063" xr:uid="{00000000-0005-0000-0000-000035100000}"/>
    <cellStyle name="s_Market Mult Summary_EqualLogic CS Valuation 3.6.06" xfId="2064" xr:uid="{00000000-0005-0000-0000-000036100000}"/>
    <cellStyle name="s_Mary911" xfId="2065" xr:uid="{00000000-0005-0000-0000-000037100000}"/>
    <cellStyle name="s_Mary911_141 summary" xfId="5201" xr:uid="{00000000-0005-0000-0000-000038100000}"/>
    <cellStyle name="s_Mary911_142 summary" xfId="2066" xr:uid="{00000000-0005-0000-0000-000039100000}"/>
    <cellStyle name="s_Mary911_Acquisition Mult Sheet" xfId="2067" xr:uid="{00000000-0005-0000-0000-00003A100000}"/>
    <cellStyle name="s_Mary911_Acquisition Mult Sheet 1.19.06" xfId="2068" xr:uid="{00000000-0005-0000-0000-00003B100000}"/>
    <cellStyle name="s_Mary911_Acquisition Mult Sheet 1.19.06_Copy of Athena Model 2.28.06 v2" xfId="2069" xr:uid="{00000000-0005-0000-0000-00003C100000}"/>
    <cellStyle name="s_Mary911_Acquisition Mult Sheet 1.19.06_EqualLogic CS Valuation 3.6.06" xfId="2070" xr:uid="{00000000-0005-0000-0000-00003D100000}"/>
    <cellStyle name="s_Mary911_Amtrol 2006 SFAS 142 3-17-06" xfId="5202" xr:uid="{00000000-0005-0000-0000-00003E100000}"/>
    <cellStyle name="s_Mary911_Authoria DCF" xfId="2071" xr:uid="{00000000-0005-0000-0000-00003F100000}"/>
    <cellStyle name="s_Mary911_Authoria Model 2.15.06 " xfId="2072" xr:uid="{00000000-0005-0000-0000-000040100000}"/>
    <cellStyle name="s_Mary911_Authoria Model 2.15.06 _Copy of Athena Model 2.28.06 v2" xfId="2073" xr:uid="{00000000-0005-0000-0000-000041100000}"/>
    <cellStyle name="s_Mary911_Authoria Model 2.15.06 _EqualLogic CS Valuation 3.6.06" xfId="2074" xr:uid="{00000000-0005-0000-0000-000042100000}"/>
    <cellStyle name="s_Mary911_Authoria Model 2.16.06 " xfId="2075" xr:uid="{00000000-0005-0000-0000-000043100000}"/>
    <cellStyle name="s_Mary911_Authoria Model 2.16.06 _Copy of Athena Model 2.28.06 v2" xfId="2076" xr:uid="{00000000-0005-0000-0000-000044100000}"/>
    <cellStyle name="s_Mary911_Authoria Model 2.16.06 _EqualLogic CS Valuation 3.6.06" xfId="2077" xr:uid="{00000000-0005-0000-0000-000045100000}"/>
    <cellStyle name="s_Mary911_BEV Template 11.22.05" xfId="5203" xr:uid="{00000000-0005-0000-0000-000046100000}"/>
    <cellStyle name="s_Mary911_Contr. assets 12.22.05" xfId="5204" xr:uid="{00000000-0005-0000-0000-000047100000}"/>
    <cellStyle name="s_Mary911_Customers 12.6.05" xfId="5205" xr:uid="{00000000-0005-0000-0000-000048100000}"/>
    <cellStyle name="s_Mary911_Market Mult Sheet" xfId="5206" xr:uid="{00000000-0005-0000-0000-000049100000}"/>
    <cellStyle name="s_Mary911_Market Mult Sheet (matching FY end)" xfId="5207" xr:uid="{00000000-0005-0000-0000-00004A100000}"/>
    <cellStyle name="s_Mary911_Market Mult Sheet (matching FY end)_Circuit City model 092106" xfId="5208" xr:uid="{00000000-0005-0000-0000-00004B100000}"/>
    <cellStyle name="s_Mary911_Market Mult Sheet_Circuit City model 092106" xfId="5209" xr:uid="{00000000-0005-0000-0000-00004C100000}"/>
    <cellStyle name="s_Mary911_Market Mult Summary" xfId="2078" xr:uid="{00000000-0005-0000-0000-00004D100000}"/>
    <cellStyle name="s_Mary911_Market Mult Summary_Copy of Athena Model 2.28.06 v2" xfId="2079" xr:uid="{00000000-0005-0000-0000-00004E100000}"/>
    <cellStyle name="s_Mary911_Market Mult Summary_EqualLogic CS Valuation 3.6.06" xfId="2080" xr:uid="{00000000-0005-0000-0000-00004F100000}"/>
    <cellStyle name="s_Mary911_Sensitech Common Stock 2005 6-30 REVISED" xfId="5210" xr:uid="{00000000-0005-0000-0000-000050100000}"/>
    <cellStyle name="s_Mary911_Technology" xfId="5211" xr:uid="{00000000-0005-0000-0000-000051100000}"/>
    <cellStyle name="s_Mary911_Visibility proforma" xfId="5212" xr:uid="{00000000-0005-0000-0000-000052100000}"/>
    <cellStyle name="s_Mary911_WARA" xfId="5213" xr:uid="{00000000-0005-0000-0000-000053100000}"/>
    <cellStyle name="s_Mary911_Workforce 7.19.05" xfId="5214" xr:uid="{00000000-0005-0000-0000-000054100000}"/>
    <cellStyle name="s_Model0717" xfId="2081" xr:uid="{00000000-0005-0000-0000-000055100000}"/>
    <cellStyle name="s_Model0717_141 summary" xfId="5215" xr:uid="{00000000-0005-0000-0000-000056100000}"/>
    <cellStyle name="s_Model0717_142 summary" xfId="2082" xr:uid="{00000000-0005-0000-0000-000057100000}"/>
    <cellStyle name="s_Model0717_Acquisition Mult Sheet" xfId="2083" xr:uid="{00000000-0005-0000-0000-000058100000}"/>
    <cellStyle name="s_Model0717_Acquisition Mult Sheet 1.19.06" xfId="2084" xr:uid="{00000000-0005-0000-0000-000059100000}"/>
    <cellStyle name="s_Model0717_Acquisition Mult Sheet 1.19.06_Copy of Athena Model 2.28.06 v2" xfId="2085" xr:uid="{00000000-0005-0000-0000-00005A100000}"/>
    <cellStyle name="s_Model0717_Acquisition Mult Sheet 1.19.06_EqualLogic CS Valuation 3.6.06" xfId="2086" xr:uid="{00000000-0005-0000-0000-00005B100000}"/>
    <cellStyle name="s_Model0717_Amtrol 2006 SFAS 142 3-17-06" xfId="5216" xr:uid="{00000000-0005-0000-0000-00005C100000}"/>
    <cellStyle name="s_Model0717_Authoria DCF" xfId="2087" xr:uid="{00000000-0005-0000-0000-00005D100000}"/>
    <cellStyle name="s_Model0717_Authoria Model 2.15.06 " xfId="2088" xr:uid="{00000000-0005-0000-0000-00005E100000}"/>
    <cellStyle name="s_Model0717_Authoria Model 2.15.06 _Copy of Athena Model 2.28.06 v2" xfId="2089" xr:uid="{00000000-0005-0000-0000-00005F100000}"/>
    <cellStyle name="s_Model0717_Authoria Model 2.15.06 _EqualLogic CS Valuation 3.6.06" xfId="2090" xr:uid="{00000000-0005-0000-0000-000060100000}"/>
    <cellStyle name="s_Model0717_Authoria Model 2.16.06 " xfId="2091" xr:uid="{00000000-0005-0000-0000-000061100000}"/>
    <cellStyle name="s_Model0717_Authoria Model 2.16.06 _Copy of Athena Model 2.28.06 v2" xfId="2092" xr:uid="{00000000-0005-0000-0000-000062100000}"/>
    <cellStyle name="s_Model0717_Authoria Model 2.16.06 _EqualLogic CS Valuation 3.6.06" xfId="2093" xr:uid="{00000000-0005-0000-0000-000063100000}"/>
    <cellStyle name="s_Model0717_BEV Template 11.22.05" xfId="5217" xr:uid="{00000000-0005-0000-0000-000064100000}"/>
    <cellStyle name="s_Model0717_Contr. assets 12.22.05" xfId="5218" xr:uid="{00000000-0005-0000-0000-000065100000}"/>
    <cellStyle name="s_Model0717_Customers 12.6.05" xfId="5219" xr:uid="{00000000-0005-0000-0000-000066100000}"/>
    <cellStyle name="s_Model0717_Market Mult Sheet" xfId="5220" xr:uid="{00000000-0005-0000-0000-000067100000}"/>
    <cellStyle name="s_Model0717_Market Mult Sheet (matching FY end)" xfId="5221" xr:uid="{00000000-0005-0000-0000-000068100000}"/>
    <cellStyle name="s_Model0717_Market Mult Sheet (matching FY end)_Circuit City model 092106" xfId="5222" xr:uid="{00000000-0005-0000-0000-000069100000}"/>
    <cellStyle name="s_Model0717_Market Mult Sheet_Circuit City model 092106" xfId="5223" xr:uid="{00000000-0005-0000-0000-00006A100000}"/>
    <cellStyle name="s_Model0717_Market Mult Summary" xfId="2094" xr:uid="{00000000-0005-0000-0000-00006B100000}"/>
    <cellStyle name="s_Model0717_Market Mult Summary_Copy of Athena Model 2.28.06 v2" xfId="2095" xr:uid="{00000000-0005-0000-0000-00006C100000}"/>
    <cellStyle name="s_Model0717_Market Mult Summary_EqualLogic CS Valuation 3.6.06" xfId="2096" xr:uid="{00000000-0005-0000-0000-00006D100000}"/>
    <cellStyle name="s_Model0717_Sensitech Common Stock 2005 6-30 REVISED" xfId="5224" xr:uid="{00000000-0005-0000-0000-00006E100000}"/>
    <cellStyle name="s_Model0717_Technology" xfId="5225" xr:uid="{00000000-0005-0000-0000-00006F100000}"/>
    <cellStyle name="s_Model0717_Visibility proforma" xfId="5226" xr:uid="{00000000-0005-0000-0000-000070100000}"/>
    <cellStyle name="s_Model0717_WARA" xfId="5227" xr:uid="{00000000-0005-0000-0000-000071100000}"/>
    <cellStyle name="s_Model0717_Workforce 7.19.05" xfId="5228" xr:uid="{00000000-0005-0000-0000-000072100000}"/>
    <cellStyle name="s_PFMA Cap" xfId="2097" xr:uid="{00000000-0005-0000-0000-000073100000}"/>
    <cellStyle name="s_PFMA Cap_1" xfId="2098" xr:uid="{00000000-0005-0000-0000-000074100000}"/>
    <cellStyle name="s_PFMA Cap_1_141 summary" xfId="5229" xr:uid="{00000000-0005-0000-0000-000075100000}"/>
    <cellStyle name="s_PFMA Cap_1_142 summary" xfId="2099" xr:uid="{00000000-0005-0000-0000-000076100000}"/>
    <cellStyle name="s_PFMA Cap_1_Acquisition Mult Sheet" xfId="2100" xr:uid="{00000000-0005-0000-0000-000077100000}"/>
    <cellStyle name="s_PFMA Cap_1_Acquisition Mult Sheet 1.19.06" xfId="2101" xr:uid="{00000000-0005-0000-0000-000078100000}"/>
    <cellStyle name="s_PFMA Cap_1_Acquisition Mult Sheet 1.19.06_Copy of Athena Model 2.28.06 v2" xfId="2102" xr:uid="{00000000-0005-0000-0000-000079100000}"/>
    <cellStyle name="s_PFMA Cap_1_Acquisition Mult Sheet 1.19.06_EqualLogic CS Valuation 3.6.06" xfId="2103" xr:uid="{00000000-0005-0000-0000-00007A100000}"/>
    <cellStyle name="s_PFMA Cap_1_Amtrol 2006 SFAS 142 3-17-06" xfId="5230" xr:uid="{00000000-0005-0000-0000-00007B100000}"/>
    <cellStyle name="s_PFMA Cap_1_Authoria DCF" xfId="2104" xr:uid="{00000000-0005-0000-0000-00007C100000}"/>
    <cellStyle name="s_PFMA Cap_1_Authoria Model 2.15.06 " xfId="2105" xr:uid="{00000000-0005-0000-0000-00007D100000}"/>
    <cellStyle name="s_PFMA Cap_1_Authoria Model 2.15.06 _Copy of Athena Model 2.28.06 v2" xfId="2106" xr:uid="{00000000-0005-0000-0000-00007E100000}"/>
    <cellStyle name="s_PFMA Cap_1_Authoria Model 2.15.06 _EqualLogic CS Valuation 3.6.06" xfId="2107" xr:uid="{00000000-0005-0000-0000-00007F100000}"/>
    <cellStyle name="s_PFMA Cap_1_Authoria Model 2.16.06 " xfId="2108" xr:uid="{00000000-0005-0000-0000-000080100000}"/>
    <cellStyle name="s_PFMA Cap_1_Authoria Model 2.16.06 _Copy of Athena Model 2.28.06 v2" xfId="2109" xr:uid="{00000000-0005-0000-0000-000081100000}"/>
    <cellStyle name="s_PFMA Cap_1_Authoria Model 2.16.06 _EqualLogic CS Valuation 3.6.06" xfId="2110" xr:uid="{00000000-0005-0000-0000-000082100000}"/>
    <cellStyle name="s_PFMA Cap_1_BEV Template 11.22.05" xfId="5231" xr:uid="{00000000-0005-0000-0000-000083100000}"/>
    <cellStyle name="s_PFMA Cap_1_Contr. assets 12.22.05" xfId="5232" xr:uid="{00000000-0005-0000-0000-000084100000}"/>
    <cellStyle name="s_PFMA Cap_1_Customers 12.6.05" xfId="5233" xr:uid="{00000000-0005-0000-0000-000085100000}"/>
    <cellStyle name="s_PFMA Cap_1_Market Mult Sheet" xfId="5234" xr:uid="{00000000-0005-0000-0000-000086100000}"/>
    <cellStyle name="s_PFMA Cap_1_Market Mult Sheet (matching FY end)" xfId="5235" xr:uid="{00000000-0005-0000-0000-000087100000}"/>
    <cellStyle name="s_PFMA Cap_1_Market Mult Sheet (matching FY end)_Circuit City model 092106" xfId="5236" xr:uid="{00000000-0005-0000-0000-000088100000}"/>
    <cellStyle name="s_PFMA Cap_1_Market Mult Sheet_Circuit City model 092106" xfId="5237" xr:uid="{00000000-0005-0000-0000-000089100000}"/>
    <cellStyle name="s_PFMA Cap_1_Market Mult Summary" xfId="2111" xr:uid="{00000000-0005-0000-0000-00008A100000}"/>
    <cellStyle name="s_PFMA Cap_1_Market Mult Summary_Copy of Athena Model 2.28.06 v2" xfId="2112" xr:uid="{00000000-0005-0000-0000-00008B100000}"/>
    <cellStyle name="s_PFMA Cap_1_Market Mult Summary_EqualLogic CS Valuation 3.6.06" xfId="2113" xr:uid="{00000000-0005-0000-0000-00008C100000}"/>
    <cellStyle name="s_PFMA Cap_1_Mary911" xfId="2114" xr:uid="{00000000-0005-0000-0000-00008D100000}"/>
    <cellStyle name="s_PFMA Cap_1_Mary911_141 summary" xfId="5238" xr:uid="{00000000-0005-0000-0000-00008E100000}"/>
    <cellStyle name="s_PFMA Cap_1_Mary911_142 summary" xfId="2115" xr:uid="{00000000-0005-0000-0000-00008F100000}"/>
    <cellStyle name="s_PFMA Cap_1_Mary911_Acquisition Mult Sheet" xfId="2116" xr:uid="{00000000-0005-0000-0000-000090100000}"/>
    <cellStyle name="s_PFMA Cap_1_Mary911_Acquisition Mult Sheet 1.19.06" xfId="2117" xr:uid="{00000000-0005-0000-0000-000091100000}"/>
    <cellStyle name="s_PFMA Cap_1_Mary911_Acquisition Mult Sheet 1.19.06_Copy of Athena Model 2.28.06 v2" xfId="2118" xr:uid="{00000000-0005-0000-0000-000092100000}"/>
    <cellStyle name="s_PFMA Cap_1_Mary911_Acquisition Mult Sheet 1.19.06_EqualLogic CS Valuation 3.6.06" xfId="2119" xr:uid="{00000000-0005-0000-0000-000093100000}"/>
    <cellStyle name="s_PFMA Cap_1_Mary911_Amtrol 2006 SFAS 142 3-17-06" xfId="5239" xr:uid="{00000000-0005-0000-0000-000094100000}"/>
    <cellStyle name="s_PFMA Cap_1_Mary911_Authoria DCF" xfId="2120" xr:uid="{00000000-0005-0000-0000-000095100000}"/>
    <cellStyle name="s_PFMA Cap_1_Mary911_Authoria Model 2.15.06 " xfId="2121" xr:uid="{00000000-0005-0000-0000-000096100000}"/>
    <cellStyle name="s_PFMA Cap_1_Mary911_Authoria Model 2.15.06 _Copy of Athena Model 2.28.06 v2" xfId="2122" xr:uid="{00000000-0005-0000-0000-000097100000}"/>
    <cellStyle name="s_PFMA Cap_1_Mary911_Authoria Model 2.15.06 _EqualLogic CS Valuation 3.6.06" xfId="2123" xr:uid="{00000000-0005-0000-0000-000098100000}"/>
    <cellStyle name="s_PFMA Cap_1_Mary911_Authoria Model 2.16.06 " xfId="2124" xr:uid="{00000000-0005-0000-0000-000099100000}"/>
    <cellStyle name="s_PFMA Cap_1_Mary911_Authoria Model 2.16.06 _Copy of Athena Model 2.28.06 v2" xfId="2125" xr:uid="{00000000-0005-0000-0000-00009A100000}"/>
    <cellStyle name="s_PFMA Cap_1_Mary911_Authoria Model 2.16.06 _EqualLogic CS Valuation 3.6.06" xfId="2126" xr:uid="{00000000-0005-0000-0000-00009B100000}"/>
    <cellStyle name="s_PFMA Cap_1_Mary911_BEV Template 11.22.05" xfId="5240" xr:uid="{00000000-0005-0000-0000-00009C100000}"/>
    <cellStyle name="s_PFMA Cap_1_Mary911_Contr. assets 12.22.05" xfId="5241" xr:uid="{00000000-0005-0000-0000-00009D100000}"/>
    <cellStyle name="s_PFMA Cap_1_Mary911_Customers 12.6.05" xfId="5242" xr:uid="{00000000-0005-0000-0000-00009E100000}"/>
    <cellStyle name="s_PFMA Cap_1_Mary911_Market Mult Sheet" xfId="5243" xr:uid="{00000000-0005-0000-0000-00009F100000}"/>
    <cellStyle name="s_PFMA Cap_1_Mary911_Market Mult Sheet (matching FY end)" xfId="5244" xr:uid="{00000000-0005-0000-0000-0000A0100000}"/>
    <cellStyle name="s_PFMA Cap_1_Mary911_Market Mult Sheet (matching FY end)_Circuit City model 092106" xfId="5245" xr:uid="{00000000-0005-0000-0000-0000A1100000}"/>
    <cellStyle name="s_PFMA Cap_1_Mary911_Market Mult Sheet_Circuit City model 092106" xfId="5246" xr:uid="{00000000-0005-0000-0000-0000A2100000}"/>
    <cellStyle name="s_PFMA Cap_1_Mary911_Market Mult Summary" xfId="2127" xr:uid="{00000000-0005-0000-0000-0000A3100000}"/>
    <cellStyle name="s_PFMA Cap_1_Mary911_Market Mult Summary_Copy of Athena Model 2.28.06 v2" xfId="2128" xr:uid="{00000000-0005-0000-0000-0000A4100000}"/>
    <cellStyle name="s_PFMA Cap_1_Mary911_Market Mult Summary_EqualLogic CS Valuation 3.6.06" xfId="2129" xr:uid="{00000000-0005-0000-0000-0000A5100000}"/>
    <cellStyle name="s_PFMA Cap_1_Mary911_Sensitech Common Stock 2005 6-30 REVISED" xfId="5247" xr:uid="{00000000-0005-0000-0000-0000A6100000}"/>
    <cellStyle name="s_PFMA Cap_1_Mary911_Technology" xfId="5248" xr:uid="{00000000-0005-0000-0000-0000A7100000}"/>
    <cellStyle name="s_PFMA Cap_1_Mary911_Visibility proforma" xfId="5249" xr:uid="{00000000-0005-0000-0000-0000A8100000}"/>
    <cellStyle name="s_PFMA Cap_1_Mary911_WARA" xfId="5250" xr:uid="{00000000-0005-0000-0000-0000A9100000}"/>
    <cellStyle name="s_PFMA Cap_1_Mary911_Workforce 7.19.05" xfId="5251" xr:uid="{00000000-0005-0000-0000-0000AA100000}"/>
    <cellStyle name="s_PFMA Cap_1_mona0915a" xfId="2130" xr:uid="{00000000-0005-0000-0000-0000AB100000}"/>
    <cellStyle name="s_PFMA Cap_1_mona0915a_141 summary" xfId="5252" xr:uid="{00000000-0005-0000-0000-0000AC100000}"/>
    <cellStyle name="s_PFMA Cap_1_mona0915a_142 summary" xfId="2131" xr:uid="{00000000-0005-0000-0000-0000AD100000}"/>
    <cellStyle name="s_PFMA Cap_1_mona0915a_Acquisition Mult Sheet" xfId="2132" xr:uid="{00000000-0005-0000-0000-0000AE100000}"/>
    <cellStyle name="s_PFMA Cap_1_mona0915a_Acquisition Mult Sheet 1.19.06" xfId="2133" xr:uid="{00000000-0005-0000-0000-0000AF100000}"/>
    <cellStyle name="s_PFMA Cap_1_mona0915a_Acquisition Mult Sheet 1.19.06_Copy of Athena Model 2.28.06 v2" xfId="2134" xr:uid="{00000000-0005-0000-0000-0000B0100000}"/>
    <cellStyle name="s_PFMA Cap_1_mona0915a_Acquisition Mult Sheet 1.19.06_EqualLogic CS Valuation 3.6.06" xfId="2135" xr:uid="{00000000-0005-0000-0000-0000B1100000}"/>
    <cellStyle name="s_PFMA Cap_1_mona0915a_Amtrol 2006 SFAS 142 3-17-06" xfId="5253" xr:uid="{00000000-0005-0000-0000-0000B2100000}"/>
    <cellStyle name="s_PFMA Cap_1_mona0915a_Authoria DCF" xfId="2136" xr:uid="{00000000-0005-0000-0000-0000B3100000}"/>
    <cellStyle name="s_PFMA Cap_1_mona0915a_Authoria Model 2.15.06 " xfId="2137" xr:uid="{00000000-0005-0000-0000-0000B4100000}"/>
    <cellStyle name="s_PFMA Cap_1_mona0915a_Authoria Model 2.15.06 _Copy of Athena Model 2.28.06 v2" xfId="2138" xr:uid="{00000000-0005-0000-0000-0000B5100000}"/>
    <cellStyle name="s_PFMA Cap_1_mona0915a_Authoria Model 2.15.06 _EqualLogic CS Valuation 3.6.06" xfId="2139" xr:uid="{00000000-0005-0000-0000-0000B6100000}"/>
    <cellStyle name="s_PFMA Cap_1_mona0915a_Authoria Model 2.16.06 " xfId="2140" xr:uid="{00000000-0005-0000-0000-0000B7100000}"/>
    <cellStyle name="s_PFMA Cap_1_mona0915a_Authoria Model 2.16.06 _Copy of Athena Model 2.28.06 v2" xfId="2141" xr:uid="{00000000-0005-0000-0000-0000B8100000}"/>
    <cellStyle name="s_PFMA Cap_1_mona0915a_Authoria Model 2.16.06 _EqualLogic CS Valuation 3.6.06" xfId="2142" xr:uid="{00000000-0005-0000-0000-0000B9100000}"/>
    <cellStyle name="s_PFMA Cap_1_mona0915a_BEV Template 11.22.05" xfId="5254" xr:uid="{00000000-0005-0000-0000-0000BA100000}"/>
    <cellStyle name="s_PFMA Cap_1_mona0915a_Contr. assets 12.22.05" xfId="5255" xr:uid="{00000000-0005-0000-0000-0000BB100000}"/>
    <cellStyle name="s_PFMA Cap_1_mona0915a_Customers 12.6.05" xfId="5256" xr:uid="{00000000-0005-0000-0000-0000BC100000}"/>
    <cellStyle name="s_PFMA Cap_1_mona0915a_Market Mult Sheet" xfId="5257" xr:uid="{00000000-0005-0000-0000-0000BD100000}"/>
    <cellStyle name="s_PFMA Cap_1_mona0915a_Market Mult Sheet (matching FY end)" xfId="5258" xr:uid="{00000000-0005-0000-0000-0000BE100000}"/>
    <cellStyle name="s_PFMA Cap_1_mona0915a_Market Mult Sheet (matching FY end)_Circuit City model 092106" xfId="5259" xr:uid="{00000000-0005-0000-0000-0000BF100000}"/>
    <cellStyle name="s_PFMA Cap_1_mona0915a_Market Mult Sheet_Circuit City model 092106" xfId="5260" xr:uid="{00000000-0005-0000-0000-0000C0100000}"/>
    <cellStyle name="s_PFMA Cap_1_mona0915a_Market Mult Summary" xfId="2143" xr:uid="{00000000-0005-0000-0000-0000C1100000}"/>
    <cellStyle name="s_PFMA Cap_1_mona0915a_Market Mult Summary_Copy of Athena Model 2.28.06 v2" xfId="2144" xr:uid="{00000000-0005-0000-0000-0000C2100000}"/>
    <cellStyle name="s_PFMA Cap_1_mona0915a_Market Mult Summary_EqualLogic CS Valuation 3.6.06" xfId="2145" xr:uid="{00000000-0005-0000-0000-0000C3100000}"/>
    <cellStyle name="s_PFMA Cap_1_mona0915a_Sensitech Common Stock 2005 6-30 REVISED" xfId="5261" xr:uid="{00000000-0005-0000-0000-0000C4100000}"/>
    <cellStyle name="s_PFMA Cap_1_mona0915a_Technology" xfId="5262" xr:uid="{00000000-0005-0000-0000-0000C5100000}"/>
    <cellStyle name="s_PFMA Cap_1_mona0915a_Visibility proforma" xfId="5263" xr:uid="{00000000-0005-0000-0000-0000C6100000}"/>
    <cellStyle name="s_PFMA Cap_1_mona0915a_WARA" xfId="5264" xr:uid="{00000000-0005-0000-0000-0000C7100000}"/>
    <cellStyle name="s_PFMA Cap_1_mona0915a_Workforce 7.19.05" xfId="5265" xr:uid="{00000000-0005-0000-0000-0000C8100000}"/>
    <cellStyle name="s_PFMA Cap_1_mona0915b" xfId="2146" xr:uid="{00000000-0005-0000-0000-0000C9100000}"/>
    <cellStyle name="s_PFMA Cap_1_mona0915b_141 summary" xfId="5266" xr:uid="{00000000-0005-0000-0000-0000CA100000}"/>
    <cellStyle name="s_PFMA Cap_1_mona0915b_142 summary" xfId="2147" xr:uid="{00000000-0005-0000-0000-0000CB100000}"/>
    <cellStyle name="s_PFMA Cap_1_mona0915b_Acquisition Mult Sheet" xfId="2148" xr:uid="{00000000-0005-0000-0000-0000CC100000}"/>
    <cellStyle name="s_PFMA Cap_1_mona0915b_Acquisition Mult Sheet 1.19.06" xfId="2149" xr:uid="{00000000-0005-0000-0000-0000CD100000}"/>
    <cellStyle name="s_PFMA Cap_1_mona0915b_Acquisition Mult Sheet 1.19.06_Copy of Athena Model 2.28.06 v2" xfId="2150" xr:uid="{00000000-0005-0000-0000-0000CE100000}"/>
    <cellStyle name="s_PFMA Cap_1_mona0915b_Acquisition Mult Sheet 1.19.06_EqualLogic CS Valuation 3.6.06" xfId="2151" xr:uid="{00000000-0005-0000-0000-0000CF100000}"/>
    <cellStyle name="s_PFMA Cap_1_mona0915b_Amtrol 2006 SFAS 142 3-17-06" xfId="5267" xr:uid="{00000000-0005-0000-0000-0000D0100000}"/>
    <cellStyle name="s_PFMA Cap_1_mona0915b_Authoria DCF" xfId="2152" xr:uid="{00000000-0005-0000-0000-0000D1100000}"/>
    <cellStyle name="s_PFMA Cap_1_mona0915b_Authoria Model 2.15.06 " xfId="2153" xr:uid="{00000000-0005-0000-0000-0000D2100000}"/>
    <cellStyle name="s_PFMA Cap_1_mona0915b_Authoria Model 2.15.06 _Copy of Athena Model 2.28.06 v2" xfId="2154" xr:uid="{00000000-0005-0000-0000-0000D3100000}"/>
    <cellStyle name="s_PFMA Cap_1_mona0915b_Authoria Model 2.15.06 _EqualLogic CS Valuation 3.6.06" xfId="2155" xr:uid="{00000000-0005-0000-0000-0000D4100000}"/>
    <cellStyle name="s_PFMA Cap_1_mona0915b_Authoria Model 2.16.06 " xfId="2156" xr:uid="{00000000-0005-0000-0000-0000D5100000}"/>
    <cellStyle name="s_PFMA Cap_1_mona0915b_Authoria Model 2.16.06 _Copy of Athena Model 2.28.06 v2" xfId="2157" xr:uid="{00000000-0005-0000-0000-0000D6100000}"/>
    <cellStyle name="s_PFMA Cap_1_mona0915b_Authoria Model 2.16.06 _EqualLogic CS Valuation 3.6.06" xfId="2158" xr:uid="{00000000-0005-0000-0000-0000D7100000}"/>
    <cellStyle name="s_PFMA Cap_1_mona0915b_BEV Template 11.22.05" xfId="5268" xr:uid="{00000000-0005-0000-0000-0000D8100000}"/>
    <cellStyle name="s_PFMA Cap_1_mona0915b_Contr. assets 12.22.05" xfId="5269" xr:uid="{00000000-0005-0000-0000-0000D9100000}"/>
    <cellStyle name="s_PFMA Cap_1_mona0915b_Customers 12.6.05" xfId="5270" xr:uid="{00000000-0005-0000-0000-0000DA100000}"/>
    <cellStyle name="s_PFMA Cap_1_mona0915b_Market Mult Sheet" xfId="5271" xr:uid="{00000000-0005-0000-0000-0000DB100000}"/>
    <cellStyle name="s_PFMA Cap_1_mona0915b_Market Mult Sheet (matching FY end)" xfId="5272" xr:uid="{00000000-0005-0000-0000-0000DC100000}"/>
    <cellStyle name="s_PFMA Cap_1_mona0915b_Market Mult Sheet (matching FY end)_Circuit City model 092106" xfId="5273" xr:uid="{00000000-0005-0000-0000-0000DD100000}"/>
    <cellStyle name="s_PFMA Cap_1_mona0915b_Market Mult Sheet_Circuit City model 092106" xfId="5274" xr:uid="{00000000-0005-0000-0000-0000DE100000}"/>
    <cellStyle name="s_PFMA Cap_1_mona0915b_Market Mult Summary" xfId="2159" xr:uid="{00000000-0005-0000-0000-0000DF100000}"/>
    <cellStyle name="s_PFMA Cap_1_mona0915b_Market Mult Summary_Copy of Athena Model 2.28.06 v2" xfId="2160" xr:uid="{00000000-0005-0000-0000-0000E0100000}"/>
    <cellStyle name="s_PFMA Cap_1_mona0915b_Market Mult Summary_EqualLogic CS Valuation 3.6.06" xfId="2161" xr:uid="{00000000-0005-0000-0000-0000E1100000}"/>
    <cellStyle name="s_PFMA Cap_1_mona0915b_Sensitech Common Stock 2005 6-30 REVISED" xfId="5275" xr:uid="{00000000-0005-0000-0000-0000E2100000}"/>
    <cellStyle name="s_PFMA Cap_1_mona0915b_Technology" xfId="5276" xr:uid="{00000000-0005-0000-0000-0000E3100000}"/>
    <cellStyle name="s_PFMA Cap_1_mona0915b_Visibility proforma" xfId="5277" xr:uid="{00000000-0005-0000-0000-0000E4100000}"/>
    <cellStyle name="s_PFMA Cap_1_mona0915b_WARA" xfId="5278" xr:uid="{00000000-0005-0000-0000-0000E5100000}"/>
    <cellStyle name="s_PFMA Cap_1_mona0915b_Workforce 7.19.05" xfId="5279" xr:uid="{00000000-0005-0000-0000-0000E6100000}"/>
    <cellStyle name="s_PFMA Cap_1_Sensitech Common Stock 2005 6-30 REVISED" xfId="5280" xr:uid="{00000000-0005-0000-0000-0000E7100000}"/>
    <cellStyle name="s_PFMA Cap_1_Technology" xfId="5281" xr:uid="{00000000-0005-0000-0000-0000E8100000}"/>
    <cellStyle name="s_PFMA Cap_1_Visibility proforma" xfId="5282" xr:uid="{00000000-0005-0000-0000-0000E9100000}"/>
    <cellStyle name="s_PFMA Cap_1_WARA" xfId="5283" xr:uid="{00000000-0005-0000-0000-0000EA100000}"/>
    <cellStyle name="s_PFMA Cap_1_Workforce 7.19.05" xfId="5284" xr:uid="{00000000-0005-0000-0000-0000EB100000}"/>
    <cellStyle name="s_PFMA Cap_141 summary" xfId="5285" xr:uid="{00000000-0005-0000-0000-0000EC100000}"/>
    <cellStyle name="s_PFMA Cap_142 summary" xfId="2162" xr:uid="{00000000-0005-0000-0000-0000ED100000}"/>
    <cellStyle name="s_PFMA Cap_2" xfId="2163" xr:uid="{00000000-0005-0000-0000-0000EE100000}"/>
    <cellStyle name="s_PFMA Cap_2_141 summary" xfId="5286" xr:uid="{00000000-0005-0000-0000-0000EF100000}"/>
    <cellStyle name="s_PFMA Cap_2_142 summary" xfId="2164" xr:uid="{00000000-0005-0000-0000-0000F0100000}"/>
    <cellStyle name="s_PFMA Cap_2_Acquisition Mult Sheet" xfId="2165" xr:uid="{00000000-0005-0000-0000-0000F1100000}"/>
    <cellStyle name="s_PFMA Cap_2_Acquisition Mult Sheet 1.19.06" xfId="2166" xr:uid="{00000000-0005-0000-0000-0000F2100000}"/>
    <cellStyle name="s_PFMA Cap_2_Acquisition Mult Sheet 1.19.06_Copy of Athena Model 2.28.06 v2" xfId="2167" xr:uid="{00000000-0005-0000-0000-0000F3100000}"/>
    <cellStyle name="s_PFMA Cap_2_Acquisition Mult Sheet 1.19.06_EqualLogic CS Valuation 3.6.06" xfId="2168" xr:uid="{00000000-0005-0000-0000-0000F4100000}"/>
    <cellStyle name="s_PFMA Cap_2_Amtrol 2006 SFAS 142 3-17-06" xfId="5287" xr:uid="{00000000-0005-0000-0000-0000F5100000}"/>
    <cellStyle name="s_PFMA Cap_2_Authoria DCF" xfId="2169" xr:uid="{00000000-0005-0000-0000-0000F6100000}"/>
    <cellStyle name="s_PFMA Cap_2_Authoria Model 2.15.06 " xfId="2170" xr:uid="{00000000-0005-0000-0000-0000F7100000}"/>
    <cellStyle name="s_PFMA Cap_2_Authoria Model 2.15.06 _Copy of Athena Model 2.28.06 v2" xfId="2171" xr:uid="{00000000-0005-0000-0000-0000F8100000}"/>
    <cellStyle name="s_PFMA Cap_2_Authoria Model 2.15.06 _EqualLogic CS Valuation 3.6.06" xfId="2172" xr:uid="{00000000-0005-0000-0000-0000F9100000}"/>
    <cellStyle name="s_PFMA Cap_2_Authoria Model 2.16.06 " xfId="2173" xr:uid="{00000000-0005-0000-0000-0000FA100000}"/>
    <cellStyle name="s_PFMA Cap_2_Authoria Model 2.16.06 _Copy of Athena Model 2.28.06 v2" xfId="2174" xr:uid="{00000000-0005-0000-0000-0000FB100000}"/>
    <cellStyle name="s_PFMA Cap_2_Authoria Model 2.16.06 _EqualLogic CS Valuation 3.6.06" xfId="2175" xr:uid="{00000000-0005-0000-0000-0000FC100000}"/>
    <cellStyle name="s_PFMA Cap_2_BEV Template 11.22.05" xfId="5288" xr:uid="{00000000-0005-0000-0000-0000FD100000}"/>
    <cellStyle name="s_PFMA Cap_2_Contr. assets 12.22.05" xfId="5289" xr:uid="{00000000-0005-0000-0000-0000FE100000}"/>
    <cellStyle name="s_PFMA Cap_2_Customers 12.6.05" xfId="5290" xr:uid="{00000000-0005-0000-0000-0000FF100000}"/>
    <cellStyle name="s_PFMA Cap_2_Market Mult Sheet" xfId="5291" xr:uid="{00000000-0005-0000-0000-000000110000}"/>
    <cellStyle name="s_PFMA Cap_2_Market Mult Sheet (matching FY end)" xfId="5292" xr:uid="{00000000-0005-0000-0000-000001110000}"/>
    <cellStyle name="s_PFMA Cap_2_Market Mult Sheet (matching FY end)_Circuit City model 092106" xfId="5293" xr:uid="{00000000-0005-0000-0000-000002110000}"/>
    <cellStyle name="s_PFMA Cap_2_Market Mult Sheet_Circuit City model 092106" xfId="5294" xr:uid="{00000000-0005-0000-0000-000003110000}"/>
    <cellStyle name="s_PFMA Cap_2_Market Mult Summary" xfId="2176" xr:uid="{00000000-0005-0000-0000-000004110000}"/>
    <cellStyle name="s_PFMA Cap_2_Market Mult Summary_Copy of Athena Model 2.28.06 v2" xfId="2177" xr:uid="{00000000-0005-0000-0000-000005110000}"/>
    <cellStyle name="s_PFMA Cap_2_Market Mult Summary_EqualLogic CS Valuation 3.6.06" xfId="2178" xr:uid="{00000000-0005-0000-0000-000006110000}"/>
    <cellStyle name="s_PFMA Cap_2_Sensitech Common Stock 2005 6-30 REVISED" xfId="5295" xr:uid="{00000000-0005-0000-0000-000007110000}"/>
    <cellStyle name="s_PFMA Cap_2_Technology" xfId="5296" xr:uid="{00000000-0005-0000-0000-000008110000}"/>
    <cellStyle name="s_PFMA Cap_2_Visibility proforma" xfId="5297" xr:uid="{00000000-0005-0000-0000-000009110000}"/>
    <cellStyle name="s_PFMA Cap_2_WARA" xfId="5298" xr:uid="{00000000-0005-0000-0000-00000A110000}"/>
    <cellStyle name="s_PFMA Cap_2_Workforce 7.19.05" xfId="5299" xr:uid="{00000000-0005-0000-0000-00000B110000}"/>
    <cellStyle name="s_PFMA Cap_Acquisition Mult Sheet" xfId="2179" xr:uid="{00000000-0005-0000-0000-00000C110000}"/>
    <cellStyle name="s_PFMA Cap_Acquisition Mult Sheet 1.19.06" xfId="2180" xr:uid="{00000000-0005-0000-0000-00000D110000}"/>
    <cellStyle name="s_PFMA Cap_Acquisition Mult Sheet 1.19.06_Copy of Athena Model 2.28.06 v2" xfId="2181" xr:uid="{00000000-0005-0000-0000-00000E110000}"/>
    <cellStyle name="s_PFMA Cap_Acquisition Mult Sheet 1.19.06_EqualLogic CS Valuation 3.6.06" xfId="2182" xr:uid="{00000000-0005-0000-0000-00000F110000}"/>
    <cellStyle name="s_PFMA Cap_Amtrol 2006 SFAS 142 3-17-06" xfId="5300" xr:uid="{00000000-0005-0000-0000-000010110000}"/>
    <cellStyle name="s_PFMA Cap_Authoria DCF" xfId="2183" xr:uid="{00000000-0005-0000-0000-000011110000}"/>
    <cellStyle name="s_PFMA Cap_Authoria Model 2.15.06 " xfId="2184" xr:uid="{00000000-0005-0000-0000-000012110000}"/>
    <cellStyle name="s_PFMA Cap_Authoria Model 2.15.06 _Copy of Athena Model 2.28.06 v2" xfId="2185" xr:uid="{00000000-0005-0000-0000-000013110000}"/>
    <cellStyle name="s_PFMA Cap_Authoria Model 2.15.06 _EqualLogic CS Valuation 3.6.06" xfId="2186" xr:uid="{00000000-0005-0000-0000-000014110000}"/>
    <cellStyle name="s_PFMA Cap_Authoria Model 2.16.06 " xfId="2187" xr:uid="{00000000-0005-0000-0000-000015110000}"/>
    <cellStyle name="s_PFMA Cap_Authoria Model 2.16.06 _Copy of Athena Model 2.28.06 v2" xfId="2188" xr:uid="{00000000-0005-0000-0000-000016110000}"/>
    <cellStyle name="s_PFMA Cap_Authoria Model 2.16.06 _EqualLogic CS Valuation 3.6.06" xfId="2189" xr:uid="{00000000-0005-0000-0000-000017110000}"/>
    <cellStyle name="s_PFMA Cap_BEV Template 11.22.05" xfId="5301" xr:uid="{00000000-0005-0000-0000-000018110000}"/>
    <cellStyle name="s_PFMA Cap_Contr. assets 12.22.05" xfId="5302" xr:uid="{00000000-0005-0000-0000-000019110000}"/>
    <cellStyle name="s_PFMA Cap_Customers 12.6.05" xfId="5303" xr:uid="{00000000-0005-0000-0000-00001A110000}"/>
    <cellStyle name="s_PFMA Cap_Market Mult Sheet" xfId="5304" xr:uid="{00000000-0005-0000-0000-00001B110000}"/>
    <cellStyle name="s_PFMA Cap_Market Mult Sheet (matching FY end)" xfId="5305" xr:uid="{00000000-0005-0000-0000-00001C110000}"/>
    <cellStyle name="s_PFMA Cap_Market Mult Sheet (matching FY end)_Circuit City model 092106" xfId="5306" xr:uid="{00000000-0005-0000-0000-00001D110000}"/>
    <cellStyle name="s_PFMA Cap_Market Mult Sheet_Circuit City model 092106" xfId="5307" xr:uid="{00000000-0005-0000-0000-00001E110000}"/>
    <cellStyle name="s_PFMA Cap_Market Mult Summary" xfId="2190" xr:uid="{00000000-0005-0000-0000-00001F110000}"/>
    <cellStyle name="s_PFMA Cap_Market Mult Summary_Copy of Athena Model 2.28.06 v2" xfId="2191" xr:uid="{00000000-0005-0000-0000-000020110000}"/>
    <cellStyle name="s_PFMA Cap_Market Mult Summary_EqualLogic CS Valuation 3.6.06" xfId="2192" xr:uid="{00000000-0005-0000-0000-000021110000}"/>
    <cellStyle name="s_PFMA Cap_Mary911" xfId="2193" xr:uid="{00000000-0005-0000-0000-000022110000}"/>
    <cellStyle name="s_PFMA Cap_Mary911_141 summary" xfId="5308" xr:uid="{00000000-0005-0000-0000-000023110000}"/>
    <cellStyle name="s_PFMA Cap_Mary911_142 summary" xfId="2194" xr:uid="{00000000-0005-0000-0000-000024110000}"/>
    <cellStyle name="s_PFMA Cap_Mary911_Acquisition Mult Sheet" xfId="2195" xr:uid="{00000000-0005-0000-0000-000025110000}"/>
    <cellStyle name="s_PFMA Cap_Mary911_Acquisition Mult Sheet 1.19.06" xfId="2196" xr:uid="{00000000-0005-0000-0000-000026110000}"/>
    <cellStyle name="s_PFMA Cap_Mary911_Acquisition Mult Sheet 1.19.06_Copy of Athena Model 2.28.06 v2" xfId="2197" xr:uid="{00000000-0005-0000-0000-000027110000}"/>
    <cellStyle name="s_PFMA Cap_Mary911_Acquisition Mult Sheet 1.19.06_EqualLogic CS Valuation 3.6.06" xfId="2198" xr:uid="{00000000-0005-0000-0000-000028110000}"/>
    <cellStyle name="s_PFMA Cap_Mary911_Amtrol 2006 SFAS 142 3-17-06" xfId="5309" xr:uid="{00000000-0005-0000-0000-000029110000}"/>
    <cellStyle name="s_PFMA Cap_Mary911_Authoria DCF" xfId="2199" xr:uid="{00000000-0005-0000-0000-00002A110000}"/>
    <cellStyle name="s_PFMA Cap_Mary911_Authoria Model 2.15.06 " xfId="2200" xr:uid="{00000000-0005-0000-0000-00002B110000}"/>
    <cellStyle name="s_PFMA Cap_Mary911_Authoria Model 2.15.06 _Copy of Athena Model 2.28.06 v2" xfId="2201" xr:uid="{00000000-0005-0000-0000-00002C110000}"/>
    <cellStyle name="s_PFMA Cap_Mary911_Authoria Model 2.15.06 _EqualLogic CS Valuation 3.6.06" xfId="2202" xr:uid="{00000000-0005-0000-0000-00002D110000}"/>
    <cellStyle name="s_PFMA Cap_Mary911_Authoria Model 2.16.06 " xfId="2203" xr:uid="{00000000-0005-0000-0000-00002E110000}"/>
    <cellStyle name="s_PFMA Cap_Mary911_Authoria Model 2.16.06 _Copy of Athena Model 2.28.06 v2" xfId="2204" xr:uid="{00000000-0005-0000-0000-00002F110000}"/>
    <cellStyle name="s_PFMA Cap_Mary911_Authoria Model 2.16.06 _EqualLogic CS Valuation 3.6.06" xfId="2205" xr:uid="{00000000-0005-0000-0000-000030110000}"/>
    <cellStyle name="s_PFMA Cap_Mary911_BEV Template 11.22.05" xfId="5310" xr:uid="{00000000-0005-0000-0000-000031110000}"/>
    <cellStyle name="s_PFMA Cap_Mary911_Contr. assets 12.22.05" xfId="5311" xr:uid="{00000000-0005-0000-0000-000032110000}"/>
    <cellStyle name="s_PFMA Cap_Mary911_Customers 12.6.05" xfId="5312" xr:uid="{00000000-0005-0000-0000-000033110000}"/>
    <cellStyle name="s_PFMA Cap_Mary911_Market Mult Sheet" xfId="5313" xr:uid="{00000000-0005-0000-0000-000034110000}"/>
    <cellStyle name="s_PFMA Cap_Mary911_Market Mult Sheet (matching FY end)" xfId="5314" xr:uid="{00000000-0005-0000-0000-000035110000}"/>
    <cellStyle name="s_PFMA Cap_Mary911_Market Mult Sheet (matching FY end)_Circuit City model 092106" xfId="5315" xr:uid="{00000000-0005-0000-0000-000036110000}"/>
    <cellStyle name="s_PFMA Cap_Mary911_Market Mult Sheet_Circuit City model 092106" xfId="5316" xr:uid="{00000000-0005-0000-0000-000037110000}"/>
    <cellStyle name="s_PFMA Cap_Mary911_Market Mult Summary" xfId="2206" xr:uid="{00000000-0005-0000-0000-000038110000}"/>
    <cellStyle name="s_PFMA Cap_Mary911_Market Mult Summary_Copy of Athena Model 2.28.06 v2" xfId="2207" xr:uid="{00000000-0005-0000-0000-000039110000}"/>
    <cellStyle name="s_PFMA Cap_Mary911_Market Mult Summary_EqualLogic CS Valuation 3.6.06" xfId="2208" xr:uid="{00000000-0005-0000-0000-00003A110000}"/>
    <cellStyle name="s_PFMA Cap_Mary911_Sensitech Common Stock 2005 6-30 REVISED" xfId="5317" xr:uid="{00000000-0005-0000-0000-00003B110000}"/>
    <cellStyle name="s_PFMA Cap_Mary911_Technology" xfId="5318" xr:uid="{00000000-0005-0000-0000-00003C110000}"/>
    <cellStyle name="s_PFMA Cap_Mary911_Visibility proforma" xfId="5319" xr:uid="{00000000-0005-0000-0000-00003D110000}"/>
    <cellStyle name="s_PFMA Cap_Mary911_WARA" xfId="5320" xr:uid="{00000000-0005-0000-0000-00003E110000}"/>
    <cellStyle name="s_PFMA Cap_Mary911_Workforce 7.19.05" xfId="5321" xr:uid="{00000000-0005-0000-0000-00003F110000}"/>
    <cellStyle name="s_PFMA Cap_mona0915a" xfId="2209" xr:uid="{00000000-0005-0000-0000-000040110000}"/>
    <cellStyle name="s_PFMA Cap_mona0915a_141 summary" xfId="5322" xr:uid="{00000000-0005-0000-0000-000041110000}"/>
    <cellStyle name="s_PFMA Cap_mona0915a_142 summary" xfId="2210" xr:uid="{00000000-0005-0000-0000-000042110000}"/>
    <cellStyle name="s_PFMA Cap_mona0915a_Acquisition Mult Sheet" xfId="2211" xr:uid="{00000000-0005-0000-0000-000043110000}"/>
    <cellStyle name="s_PFMA Cap_mona0915a_Acquisition Mult Sheet 1.19.06" xfId="2212" xr:uid="{00000000-0005-0000-0000-000044110000}"/>
    <cellStyle name="s_PFMA Cap_mona0915a_Acquisition Mult Sheet 1.19.06_Copy of Athena Model 2.28.06 v2" xfId="2213" xr:uid="{00000000-0005-0000-0000-000045110000}"/>
    <cellStyle name="s_PFMA Cap_mona0915a_Acquisition Mult Sheet 1.19.06_EqualLogic CS Valuation 3.6.06" xfId="2214" xr:uid="{00000000-0005-0000-0000-000046110000}"/>
    <cellStyle name="s_PFMA Cap_mona0915a_Amtrol 2006 SFAS 142 3-17-06" xfId="5323" xr:uid="{00000000-0005-0000-0000-000047110000}"/>
    <cellStyle name="s_PFMA Cap_mona0915a_Authoria DCF" xfId="2215" xr:uid="{00000000-0005-0000-0000-000048110000}"/>
    <cellStyle name="s_PFMA Cap_mona0915a_Authoria Model 2.15.06 " xfId="2216" xr:uid="{00000000-0005-0000-0000-000049110000}"/>
    <cellStyle name="s_PFMA Cap_mona0915a_Authoria Model 2.15.06 _Copy of Athena Model 2.28.06 v2" xfId="2217" xr:uid="{00000000-0005-0000-0000-00004A110000}"/>
    <cellStyle name="s_PFMA Cap_mona0915a_Authoria Model 2.15.06 _EqualLogic CS Valuation 3.6.06" xfId="2218" xr:uid="{00000000-0005-0000-0000-00004B110000}"/>
    <cellStyle name="s_PFMA Cap_mona0915a_Authoria Model 2.16.06 " xfId="2219" xr:uid="{00000000-0005-0000-0000-00004C110000}"/>
    <cellStyle name="s_PFMA Cap_mona0915a_Authoria Model 2.16.06 _Copy of Athena Model 2.28.06 v2" xfId="2220" xr:uid="{00000000-0005-0000-0000-00004D110000}"/>
    <cellStyle name="s_PFMA Cap_mona0915a_Authoria Model 2.16.06 _EqualLogic CS Valuation 3.6.06" xfId="2221" xr:uid="{00000000-0005-0000-0000-00004E110000}"/>
    <cellStyle name="s_PFMA Cap_mona0915a_BEV Template 11.22.05" xfId="5324" xr:uid="{00000000-0005-0000-0000-00004F110000}"/>
    <cellStyle name="s_PFMA Cap_mona0915a_Contr. assets 12.22.05" xfId="5325" xr:uid="{00000000-0005-0000-0000-000050110000}"/>
    <cellStyle name="s_PFMA Cap_mona0915a_Customers 12.6.05" xfId="5326" xr:uid="{00000000-0005-0000-0000-000051110000}"/>
    <cellStyle name="s_PFMA Cap_mona0915a_Market Mult Sheet" xfId="5327" xr:uid="{00000000-0005-0000-0000-000052110000}"/>
    <cellStyle name="s_PFMA Cap_mona0915a_Market Mult Sheet (matching FY end)" xfId="5328" xr:uid="{00000000-0005-0000-0000-000053110000}"/>
    <cellStyle name="s_PFMA Cap_mona0915a_Market Mult Sheet (matching FY end)_Circuit City model 092106" xfId="5329" xr:uid="{00000000-0005-0000-0000-000054110000}"/>
    <cellStyle name="s_PFMA Cap_mona0915a_Market Mult Sheet_Circuit City model 092106" xfId="5330" xr:uid="{00000000-0005-0000-0000-000055110000}"/>
    <cellStyle name="s_PFMA Cap_mona0915a_Market Mult Summary" xfId="2222" xr:uid="{00000000-0005-0000-0000-000056110000}"/>
    <cellStyle name="s_PFMA Cap_mona0915a_Market Mult Summary_Copy of Athena Model 2.28.06 v2" xfId="2223" xr:uid="{00000000-0005-0000-0000-000057110000}"/>
    <cellStyle name="s_PFMA Cap_mona0915a_Market Mult Summary_EqualLogic CS Valuation 3.6.06" xfId="2224" xr:uid="{00000000-0005-0000-0000-000058110000}"/>
    <cellStyle name="s_PFMA Cap_mona0915a_Sensitech Common Stock 2005 6-30 REVISED" xfId="5331" xr:uid="{00000000-0005-0000-0000-000059110000}"/>
    <cellStyle name="s_PFMA Cap_mona0915a_Technology" xfId="5332" xr:uid="{00000000-0005-0000-0000-00005A110000}"/>
    <cellStyle name="s_PFMA Cap_mona0915a_Visibility proforma" xfId="5333" xr:uid="{00000000-0005-0000-0000-00005B110000}"/>
    <cellStyle name="s_PFMA Cap_mona0915a_WARA" xfId="5334" xr:uid="{00000000-0005-0000-0000-00005C110000}"/>
    <cellStyle name="s_PFMA Cap_mona0915a_Workforce 7.19.05" xfId="5335" xr:uid="{00000000-0005-0000-0000-00005D110000}"/>
    <cellStyle name="s_PFMA Cap_mona0915b" xfId="2225" xr:uid="{00000000-0005-0000-0000-00005E110000}"/>
    <cellStyle name="s_PFMA Cap_mona0915b_141 summary" xfId="5336" xr:uid="{00000000-0005-0000-0000-00005F110000}"/>
    <cellStyle name="s_PFMA Cap_mona0915b_142 summary" xfId="2226" xr:uid="{00000000-0005-0000-0000-000060110000}"/>
    <cellStyle name="s_PFMA Cap_mona0915b_Acquisition Mult Sheet" xfId="2227" xr:uid="{00000000-0005-0000-0000-000061110000}"/>
    <cellStyle name="s_PFMA Cap_mona0915b_Acquisition Mult Sheet 1.19.06" xfId="2228" xr:uid="{00000000-0005-0000-0000-000062110000}"/>
    <cellStyle name="s_PFMA Cap_mona0915b_Acquisition Mult Sheet 1.19.06_Copy of Athena Model 2.28.06 v2" xfId="2229" xr:uid="{00000000-0005-0000-0000-000063110000}"/>
    <cellStyle name="s_PFMA Cap_mona0915b_Acquisition Mult Sheet 1.19.06_EqualLogic CS Valuation 3.6.06" xfId="2230" xr:uid="{00000000-0005-0000-0000-000064110000}"/>
    <cellStyle name="s_PFMA Cap_mona0915b_Amtrol 2006 SFAS 142 3-17-06" xfId="5337" xr:uid="{00000000-0005-0000-0000-000065110000}"/>
    <cellStyle name="s_PFMA Cap_mona0915b_Authoria DCF" xfId="2231" xr:uid="{00000000-0005-0000-0000-000066110000}"/>
    <cellStyle name="s_PFMA Cap_mona0915b_Authoria Model 2.15.06 " xfId="2232" xr:uid="{00000000-0005-0000-0000-000067110000}"/>
    <cellStyle name="s_PFMA Cap_mona0915b_Authoria Model 2.15.06 _Copy of Athena Model 2.28.06 v2" xfId="2233" xr:uid="{00000000-0005-0000-0000-000068110000}"/>
    <cellStyle name="s_PFMA Cap_mona0915b_Authoria Model 2.15.06 _EqualLogic CS Valuation 3.6.06" xfId="2234" xr:uid="{00000000-0005-0000-0000-000069110000}"/>
    <cellStyle name="s_PFMA Cap_mona0915b_Authoria Model 2.16.06 " xfId="2235" xr:uid="{00000000-0005-0000-0000-00006A110000}"/>
    <cellStyle name="s_PFMA Cap_mona0915b_Authoria Model 2.16.06 _Copy of Athena Model 2.28.06 v2" xfId="2236" xr:uid="{00000000-0005-0000-0000-00006B110000}"/>
    <cellStyle name="s_PFMA Cap_mona0915b_Authoria Model 2.16.06 _EqualLogic CS Valuation 3.6.06" xfId="2237" xr:uid="{00000000-0005-0000-0000-00006C110000}"/>
    <cellStyle name="s_PFMA Cap_mona0915b_BEV Template 11.22.05" xfId="5338" xr:uid="{00000000-0005-0000-0000-00006D110000}"/>
    <cellStyle name="s_PFMA Cap_mona0915b_Contr. assets 12.22.05" xfId="5339" xr:uid="{00000000-0005-0000-0000-00006E110000}"/>
    <cellStyle name="s_PFMA Cap_mona0915b_Customers 12.6.05" xfId="5340" xr:uid="{00000000-0005-0000-0000-00006F110000}"/>
    <cellStyle name="s_PFMA Cap_mona0915b_Market Mult Sheet" xfId="5341" xr:uid="{00000000-0005-0000-0000-000070110000}"/>
    <cellStyle name="s_PFMA Cap_mona0915b_Market Mult Sheet (matching FY end)" xfId="5342" xr:uid="{00000000-0005-0000-0000-000071110000}"/>
    <cellStyle name="s_PFMA Cap_mona0915b_Market Mult Sheet (matching FY end)_Circuit City model 092106" xfId="5343" xr:uid="{00000000-0005-0000-0000-000072110000}"/>
    <cellStyle name="s_PFMA Cap_mona0915b_Market Mult Sheet_Circuit City model 092106" xfId="5344" xr:uid="{00000000-0005-0000-0000-000073110000}"/>
    <cellStyle name="s_PFMA Cap_mona0915b_Market Mult Summary" xfId="2238" xr:uid="{00000000-0005-0000-0000-000074110000}"/>
    <cellStyle name="s_PFMA Cap_mona0915b_Market Mult Summary_Copy of Athena Model 2.28.06 v2" xfId="2239" xr:uid="{00000000-0005-0000-0000-000075110000}"/>
    <cellStyle name="s_PFMA Cap_mona0915b_Market Mult Summary_EqualLogic CS Valuation 3.6.06" xfId="2240" xr:uid="{00000000-0005-0000-0000-000076110000}"/>
    <cellStyle name="s_PFMA Cap_mona0915b_Sensitech Common Stock 2005 6-30 REVISED" xfId="5345" xr:uid="{00000000-0005-0000-0000-000077110000}"/>
    <cellStyle name="s_PFMA Cap_mona0915b_Technology" xfId="5346" xr:uid="{00000000-0005-0000-0000-000078110000}"/>
    <cellStyle name="s_PFMA Cap_mona0915b_Visibility proforma" xfId="5347" xr:uid="{00000000-0005-0000-0000-000079110000}"/>
    <cellStyle name="s_PFMA Cap_mona0915b_WARA" xfId="5348" xr:uid="{00000000-0005-0000-0000-00007A110000}"/>
    <cellStyle name="s_PFMA Cap_mona0915b_Workforce 7.19.05" xfId="5349" xr:uid="{00000000-0005-0000-0000-00007B110000}"/>
    <cellStyle name="s_PFMA Cap_Sensitech Common Stock 2005 6-30 REVISED" xfId="5350" xr:uid="{00000000-0005-0000-0000-00007C110000}"/>
    <cellStyle name="s_PFMA Cap_Technology" xfId="5351" xr:uid="{00000000-0005-0000-0000-00007D110000}"/>
    <cellStyle name="s_PFMA Cap_Visibility proforma" xfId="5352" xr:uid="{00000000-0005-0000-0000-00007E110000}"/>
    <cellStyle name="s_PFMA Cap_WARA" xfId="5353" xr:uid="{00000000-0005-0000-0000-00007F110000}"/>
    <cellStyle name="s_PFMA Cap_Workforce 7.19.05" xfId="5354" xr:uid="{00000000-0005-0000-0000-000080110000}"/>
    <cellStyle name="s_PFMA Credit" xfId="2241" xr:uid="{00000000-0005-0000-0000-000081110000}"/>
    <cellStyle name="s_PFMA Credit (2)" xfId="2242" xr:uid="{00000000-0005-0000-0000-000082110000}"/>
    <cellStyle name="s_PFMA Credit (2)_1" xfId="2243" xr:uid="{00000000-0005-0000-0000-000083110000}"/>
    <cellStyle name="s_PFMA Credit (2)_1_141 summary" xfId="5355" xr:uid="{00000000-0005-0000-0000-000084110000}"/>
    <cellStyle name="s_PFMA Credit (2)_1_142 summary" xfId="2244" xr:uid="{00000000-0005-0000-0000-000085110000}"/>
    <cellStyle name="s_PFMA Credit (2)_1_Acquisition Mult Sheet" xfId="2245" xr:uid="{00000000-0005-0000-0000-000086110000}"/>
    <cellStyle name="s_PFMA Credit (2)_1_Acquisition Mult Sheet 1.19.06" xfId="2246" xr:uid="{00000000-0005-0000-0000-000087110000}"/>
    <cellStyle name="s_PFMA Credit (2)_1_Acquisition Mult Sheet 1.19.06_Copy of Athena Model 2.28.06 v2" xfId="2247" xr:uid="{00000000-0005-0000-0000-000088110000}"/>
    <cellStyle name="s_PFMA Credit (2)_1_Acquisition Mult Sheet 1.19.06_EqualLogic CS Valuation 3.6.06" xfId="2248" xr:uid="{00000000-0005-0000-0000-000089110000}"/>
    <cellStyle name="s_PFMA Credit (2)_1_Amtrol 2006 SFAS 142 3-17-06" xfId="5356" xr:uid="{00000000-0005-0000-0000-00008A110000}"/>
    <cellStyle name="s_PFMA Credit (2)_1_Authoria DCF" xfId="2249" xr:uid="{00000000-0005-0000-0000-00008B110000}"/>
    <cellStyle name="s_PFMA Credit (2)_1_Authoria Model 2.15.06 " xfId="2250" xr:uid="{00000000-0005-0000-0000-00008C110000}"/>
    <cellStyle name="s_PFMA Credit (2)_1_Authoria Model 2.15.06 _Copy of Athena Model 2.28.06 v2" xfId="2251" xr:uid="{00000000-0005-0000-0000-00008D110000}"/>
    <cellStyle name="s_PFMA Credit (2)_1_Authoria Model 2.15.06 _EqualLogic CS Valuation 3.6.06" xfId="2252" xr:uid="{00000000-0005-0000-0000-00008E110000}"/>
    <cellStyle name="s_PFMA Credit (2)_1_Authoria Model 2.16.06 " xfId="2253" xr:uid="{00000000-0005-0000-0000-00008F110000}"/>
    <cellStyle name="s_PFMA Credit (2)_1_Authoria Model 2.16.06 _Copy of Athena Model 2.28.06 v2" xfId="2254" xr:uid="{00000000-0005-0000-0000-000090110000}"/>
    <cellStyle name="s_PFMA Credit (2)_1_Authoria Model 2.16.06 _EqualLogic CS Valuation 3.6.06" xfId="2255" xr:uid="{00000000-0005-0000-0000-000091110000}"/>
    <cellStyle name="s_PFMA Credit (2)_1_BEV Template 11.22.05" xfId="5357" xr:uid="{00000000-0005-0000-0000-000092110000}"/>
    <cellStyle name="s_PFMA Credit (2)_1_Contr. assets 12.22.05" xfId="5358" xr:uid="{00000000-0005-0000-0000-000093110000}"/>
    <cellStyle name="s_PFMA Credit (2)_1_Customers 12.6.05" xfId="5359" xr:uid="{00000000-0005-0000-0000-000094110000}"/>
    <cellStyle name="s_PFMA Credit (2)_1_Market Mult Sheet" xfId="5360" xr:uid="{00000000-0005-0000-0000-000095110000}"/>
    <cellStyle name="s_PFMA Credit (2)_1_Market Mult Sheet (matching FY end)" xfId="5361" xr:uid="{00000000-0005-0000-0000-000096110000}"/>
    <cellStyle name="s_PFMA Credit (2)_1_Market Mult Sheet (matching FY end)_Circuit City model 092106" xfId="5362" xr:uid="{00000000-0005-0000-0000-000097110000}"/>
    <cellStyle name="s_PFMA Credit (2)_1_Market Mult Sheet_Circuit City model 092106" xfId="5363" xr:uid="{00000000-0005-0000-0000-000098110000}"/>
    <cellStyle name="s_PFMA Credit (2)_1_Market Mult Summary" xfId="2256" xr:uid="{00000000-0005-0000-0000-000099110000}"/>
    <cellStyle name="s_PFMA Credit (2)_1_Market Mult Summary_Copy of Athena Model 2.28.06 v2" xfId="2257" xr:uid="{00000000-0005-0000-0000-00009A110000}"/>
    <cellStyle name="s_PFMA Credit (2)_1_Market Mult Summary_EqualLogic CS Valuation 3.6.06" xfId="2258" xr:uid="{00000000-0005-0000-0000-00009B110000}"/>
    <cellStyle name="s_PFMA Credit (2)_1_Sensitech Common Stock 2005 6-30 REVISED" xfId="5364" xr:uid="{00000000-0005-0000-0000-00009C110000}"/>
    <cellStyle name="s_PFMA Credit (2)_1_Technology" xfId="5365" xr:uid="{00000000-0005-0000-0000-00009D110000}"/>
    <cellStyle name="s_PFMA Credit (2)_1_Visibility proforma" xfId="5366" xr:uid="{00000000-0005-0000-0000-00009E110000}"/>
    <cellStyle name="s_PFMA Credit (2)_1_WARA" xfId="5367" xr:uid="{00000000-0005-0000-0000-00009F110000}"/>
    <cellStyle name="s_PFMA Credit (2)_1_Workforce 7.19.05" xfId="5368" xr:uid="{00000000-0005-0000-0000-0000A0110000}"/>
    <cellStyle name="s_PFMA Credit (2)_141 summary" xfId="5369" xr:uid="{00000000-0005-0000-0000-0000A1110000}"/>
    <cellStyle name="s_PFMA Credit (2)_142 summary" xfId="2259" xr:uid="{00000000-0005-0000-0000-0000A2110000}"/>
    <cellStyle name="s_PFMA Credit (2)_Acquisition Mult Sheet" xfId="2260" xr:uid="{00000000-0005-0000-0000-0000A3110000}"/>
    <cellStyle name="s_PFMA Credit (2)_Acquisition Mult Sheet 1.19.06" xfId="2261" xr:uid="{00000000-0005-0000-0000-0000A4110000}"/>
    <cellStyle name="s_PFMA Credit (2)_Acquisition Mult Sheet 1.19.06_Copy of Athena Model 2.28.06 v2" xfId="2262" xr:uid="{00000000-0005-0000-0000-0000A5110000}"/>
    <cellStyle name="s_PFMA Credit (2)_Acquisition Mult Sheet 1.19.06_EqualLogic CS Valuation 3.6.06" xfId="2263" xr:uid="{00000000-0005-0000-0000-0000A6110000}"/>
    <cellStyle name="s_PFMA Credit (2)_Amtrol 2006 SFAS 142 3-17-06" xfId="5370" xr:uid="{00000000-0005-0000-0000-0000A7110000}"/>
    <cellStyle name="s_PFMA Credit (2)_Authoria DCF" xfId="2264" xr:uid="{00000000-0005-0000-0000-0000A8110000}"/>
    <cellStyle name="s_PFMA Credit (2)_Authoria Model 2.15.06 " xfId="2265" xr:uid="{00000000-0005-0000-0000-0000A9110000}"/>
    <cellStyle name="s_PFMA Credit (2)_Authoria Model 2.15.06 _Copy of Athena Model 2.28.06 v2" xfId="2266" xr:uid="{00000000-0005-0000-0000-0000AA110000}"/>
    <cellStyle name="s_PFMA Credit (2)_Authoria Model 2.15.06 _EqualLogic CS Valuation 3.6.06" xfId="2267" xr:uid="{00000000-0005-0000-0000-0000AB110000}"/>
    <cellStyle name="s_PFMA Credit (2)_Authoria Model 2.16.06 " xfId="2268" xr:uid="{00000000-0005-0000-0000-0000AC110000}"/>
    <cellStyle name="s_PFMA Credit (2)_Authoria Model 2.16.06 _Copy of Athena Model 2.28.06 v2" xfId="2269" xr:uid="{00000000-0005-0000-0000-0000AD110000}"/>
    <cellStyle name="s_PFMA Credit (2)_Authoria Model 2.16.06 _EqualLogic CS Valuation 3.6.06" xfId="2270" xr:uid="{00000000-0005-0000-0000-0000AE110000}"/>
    <cellStyle name="s_PFMA Credit (2)_BEV Template 11.22.05" xfId="5371" xr:uid="{00000000-0005-0000-0000-0000AF110000}"/>
    <cellStyle name="s_PFMA Credit (2)_Contr. assets 12.22.05" xfId="5372" xr:uid="{00000000-0005-0000-0000-0000B0110000}"/>
    <cellStyle name="s_PFMA Credit (2)_Customers 12.6.05" xfId="5373" xr:uid="{00000000-0005-0000-0000-0000B1110000}"/>
    <cellStyle name="s_PFMA Credit (2)_Market Mult Sheet" xfId="5374" xr:uid="{00000000-0005-0000-0000-0000B2110000}"/>
    <cellStyle name="s_PFMA Credit (2)_Market Mult Sheet (matching FY end)" xfId="5375" xr:uid="{00000000-0005-0000-0000-0000B3110000}"/>
    <cellStyle name="s_PFMA Credit (2)_Market Mult Sheet (matching FY end)_Circuit City model 092106" xfId="5376" xr:uid="{00000000-0005-0000-0000-0000B4110000}"/>
    <cellStyle name="s_PFMA Credit (2)_Market Mult Sheet_Circuit City model 092106" xfId="5377" xr:uid="{00000000-0005-0000-0000-0000B5110000}"/>
    <cellStyle name="s_PFMA Credit (2)_Market Mult Summary" xfId="2271" xr:uid="{00000000-0005-0000-0000-0000B6110000}"/>
    <cellStyle name="s_PFMA Credit (2)_Market Mult Summary_Copy of Athena Model 2.28.06 v2" xfId="2272" xr:uid="{00000000-0005-0000-0000-0000B7110000}"/>
    <cellStyle name="s_PFMA Credit (2)_Market Mult Summary_EqualLogic CS Valuation 3.6.06" xfId="2273" xr:uid="{00000000-0005-0000-0000-0000B8110000}"/>
    <cellStyle name="s_PFMA Credit (2)_PFMA Cap" xfId="2274" xr:uid="{00000000-0005-0000-0000-0000B9110000}"/>
    <cellStyle name="s_PFMA Credit (2)_PFMA Cap_141 summary" xfId="5378" xr:uid="{00000000-0005-0000-0000-0000BA110000}"/>
    <cellStyle name="s_PFMA Credit (2)_PFMA Cap_142 summary" xfId="2275" xr:uid="{00000000-0005-0000-0000-0000BB110000}"/>
    <cellStyle name="s_PFMA Credit (2)_PFMA Cap_Acquisition Mult Sheet" xfId="2276" xr:uid="{00000000-0005-0000-0000-0000BC110000}"/>
    <cellStyle name="s_PFMA Credit (2)_PFMA Cap_Acquisition Mult Sheet 1.19.06" xfId="2277" xr:uid="{00000000-0005-0000-0000-0000BD110000}"/>
    <cellStyle name="s_PFMA Credit (2)_PFMA Cap_Acquisition Mult Sheet 1.19.06_Copy of Athena Model 2.28.06 v2" xfId="2278" xr:uid="{00000000-0005-0000-0000-0000BE110000}"/>
    <cellStyle name="s_PFMA Credit (2)_PFMA Cap_Acquisition Mult Sheet 1.19.06_EqualLogic CS Valuation 3.6.06" xfId="2279" xr:uid="{00000000-0005-0000-0000-0000BF110000}"/>
    <cellStyle name="s_PFMA Credit (2)_PFMA Cap_Amtrol 2006 SFAS 142 3-17-06" xfId="5379" xr:uid="{00000000-0005-0000-0000-0000C0110000}"/>
    <cellStyle name="s_PFMA Credit (2)_PFMA Cap_Authoria DCF" xfId="2280" xr:uid="{00000000-0005-0000-0000-0000C1110000}"/>
    <cellStyle name="s_PFMA Credit (2)_PFMA Cap_Authoria Model 2.15.06 " xfId="2281" xr:uid="{00000000-0005-0000-0000-0000C2110000}"/>
    <cellStyle name="s_PFMA Credit (2)_PFMA Cap_Authoria Model 2.15.06 _Copy of Athena Model 2.28.06 v2" xfId="2282" xr:uid="{00000000-0005-0000-0000-0000C3110000}"/>
    <cellStyle name="s_PFMA Credit (2)_PFMA Cap_Authoria Model 2.15.06 _EqualLogic CS Valuation 3.6.06" xfId="2283" xr:uid="{00000000-0005-0000-0000-0000C4110000}"/>
    <cellStyle name="s_PFMA Credit (2)_PFMA Cap_Authoria Model 2.16.06 " xfId="2284" xr:uid="{00000000-0005-0000-0000-0000C5110000}"/>
    <cellStyle name="s_PFMA Credit (2)_PFMA Cap_Authoria Model 2.16.06 _Copy of Athena Model 2.28.06 v2" xfId="2285" xr:uid="{00000000-0005-0000-0000-0000C6110000}"/>
    <cellStyle name="s_PFMA Credit (2)_PFMA Cap_Authoria Model 2.16.06 _EqualLogic CS Valuation 3.6.06" xfId="2286" xr:uid="{00000000-0005-0000-0000-0000C7110000}"/>
    <cellStyle name="s_PFMA Credit (2)_PFMA Cap_BEV Template 11.22.05" xfId="5380" xr:uid="{00000000-0005-0000-0000-0000C8110000}"/>
    <cellStyle name="s_PFMA Credit (2)_PFMA Cap_Contr. assets 12.22.05" xfId="5381" xr:uid="{00000000-0005-0000-0000-0000C9110000}"/>
    <cellStyle name="s_PFMA Credit (2)_PFMA Cap_Customers 12.6.05" xfId="5382" xr:uid="{00000000-0005-0000-0000-0000CA110000}"/>
    <cellStyle name="s_PFMA Credit (2)_PFMA Cap_Market Mult Sheet" xfId="5383" xr:uid="{00000000-0005-0000-0000-0000CB110000}"/>
    <cellStyle name="s_PFMA Credit (2)_PFMA Cap_Market Mult Sheet (matching FY end)" xfId="5384" xr:uid="{00000000-0005-0000-0000-0000CC110000}"/>
    <cellStyle name="s_PFMA Credit (2)_PFMA Cap_Market Mult Sheet (matching FY end)_Circuit City model 092106" xfId="5385" xr:uid="{00000000-0005-0000-0000-0000CD110000}"/>
    <cellStyle name="s_PFMA Credit (2)_PFMA Cap_Market Mult Sheet_Circuit City model 092106" xfId="5386" xr:uid="{00000000-0005-0000-0000-0000CE110000}"/>
    <cellStyle name="s_PFMA Credit (2)_PFMA Cap_Market Mult Summary" xfId="2287" xr:uid="{00000000-0005-0000-0000-0000CF110000}"/>
    <cellStyle name="s_PFMA Credit (2)_PFMA Cap_Market Mult Summary_Copy of Athena Model 2.28.06 v2" xfId="2288" xr:uid="{00000000-0005-0000-0000-0000D0110000}"/>
    <cellStyle name="s_PFMA Credit (2)_PFMA Cap_Market Mult Summary_EqualLogic CS Valuation 3.6.06" xfId="2289" xr:uid="{00000000-0005-0000-0000-0000D1110000}"/>
    <cellStyle name="s_PFMA Credit (2)_PFMA Cap_Sensitech Common Stock 2005 6-30 REVISED" xfId="5387" xr:uid="{00000000-0005-0000-0000-0000D2110000}"/>
    <cellStyle name="s_PFMA Credit (2)_PFMA Cap_Technology" xfId="5388" xr:uid="{00000000-0005-0000-0000-0000D3110000}"/>
    <cellStyle name="s_PFMA Credit (2)_PFMA Cap_Visibility proforma" xfId="5389" xr:uid="{00000000-0005-0000-0000-0000D4110000}"/>
    <cellStyle name="s_PFMA Credit (2)_PFMA Cap_WARA" xfId="5390" xr:uid="{00000000-0005-0000-0000-0000D5110000}"/>
    <cellStyle name="s_PFMA Credit (2)_PFMA Cap_Workforce 7.19.05" xfId="5391" xr:uid="{00000000-0005-0000-0000-0000D6110000}"/>
    <cellStyle name="s_PFMA Credit (2)_Sensitech Common Stock 2005 6-30 REVISED" xfId="5392" xr:uid="{00000000-0005-0000-0000-0000D7110000}"/>
    <cellStyle name="s_PFMA Credit (2)_Technology" xfId="5393" xr:uid="{00000000-0005-0000-0000-0000D8110000}"/>
    <cellStyle name="s_PFMA Credit (2)_Visibility proforma" xfId="5394" xr:uid="{00000000-0005-0000-0000-0000D9110000}"/>
    <cellStyle name="s_PFMA Credit (2)_WARA" xfId="5395" xr:uid="{00000000-0005-0000-0000-0000DA110000}"/>
    <cellStyle name="s_PFMA Credit (2)_Workforce 7.19.05" xfId="5396" xr:uid="{00000000-0005-0000-0000-0000DB110000}"/>
    <cellStyle name="s_PFMA Credit_1" xfId="2290" xr:uid="{00000000-0005-0000-0000-0000DC110000}"/>
    <cellStyle name="s_PFMA Credit_1_141 summary" xfId="5397" xr:uid="{00000000-0005-0000-0000-0000DD110000}"/>
    <cellStyle name="s_PFMA Credit_1_142 summary" xfId="2291" xr:uid="{00000000-0005-0000-0000-0000DE110000}"/>
    <cellStyle name="s_PFMA Credit_1_Acquisition Mult Sheet" xfId="2292" xr:uid="{00000000-0005-0000-0000-0000DF110000}"/>
    <cellStyle name="s_PFMA Credit_1_Acquisition Mult Sheet 1.19.06" xfId="2293" xr:uid="{00000000-0005-0000-0000-0000E0110000}"/>
    <cellStyle name="s_PFMA Credit_1_Acquisition Mult Sheet 1.19.06_Copy of Athena Model 2.28.06 v2" xfId="2294" xr:uid="{00000000-0005-0000-0000-0000E1110000}"/>
    <cellStyle name="s_PFMA Credit_1_Acquisition Mult Sheet 1.19.06_EqualLogic CS Valuation 3.6.06" xfId="2295" xr:uid="{00000000-0005-0000-0000-0000E2110000}"/>
    <cellStyle name="s_PFMA Credit_1_Amtrol 2006 SFAS 142 3-17-06" xfId="5398" xr:uid="{00000000-0005-0000-0000-0000E3110000}"/>
    <cellStyle name="s_PFMA Credit_1_Authoria DCF" xfId="2296" xr:uid="{00000000-0005-0000-0000-0000E4110000}"/>
    <cellStyle name="s_PFMA Credit_1_Authoria Model 2.15.06 " xfId="2297" xr:uid="{00000000-0005-0000-0000-0000E5110000}"/>
    <cellStyle name="s_PFMA Credit_1_Authoria Model 2.15.06 _Copy of Athena Model 2.28.06 v2" xfId="2298" xr:uid="{00000000-0005-0000-0000-0000E6110000}"/>
    <cellStyle name="s_PFMA Credit_1_Authoria Model 2.15.06 _EqualLogic CS Valuation 3.6.06" xfId="2299" xr:uid="{00000000-0005-0000-0000-0000E7110000}"/>
    <cellStyle name="s_PFMA Credit_1_Authoria Model 2.16.06 " xfId="2300" xr:uid="{00000000-0005-0000-0000-0000E8110000}"/>
    <cellStyle name="s_PFMA Credit_1_Authoria Model 2.16.06 _Copy of Athena Model 2.28.06 v2" xfId="2301" xr:uid="{00000000-0005-0000-0000-0000E9110000}"/>
    <cellStyle name="s_PFMA Credit_1_Authoria Model 2.16.06 _EqualLogic CS Valuation 3.6.06" xfId="2302" xr:uid="{00000000-0005-0000-0000-0000EA110000}"/>
    <cellStyle name="s_PFMA Credit_1_BEV Template 11.22.05" xfId="5399" xr:uid="{00000000-0005-0000-0000-0000EB110000}"/>
    <cellStyle name="s_PFMA Credit_1_Contr. assets 12.22.05" xfId="5400" xr:uid="{00000000-0005-0000-0000-0000EC110000}"/>
    <cellStyle name="s_PFMA Credit_1_Customers 12.6.05" xfId="5401" xr:uid="{00000000-0005-0000-0000-0000ED110000}"/>
    <cellStyle name="s_PFMA Credit_1_Market Mult Sheet" xfId="5402" xr:uid="{00000000-0005-0000-0000-0000EE110000}"/>
    <cellStyle name="s_PFMA Credit_1_Market Mult Sheet (matching FY end)" xfId="5403" xr:uid="{00000000-0005-0000-0000-0000EF110000}"/>
    <cellStyle name="s_PFMA Credit_1_Market Mult Sheet (matching FY end)_Circuit City model 092106" xfId="5404" xr:uid="{00000000-0005-0000-0000-0000F0110000}"/>
    <cellStyle name="s_PFMA Credit_1_Market Mult Sheet_Circuit City model 092106" xfId="5405" xr:uid="{00000000-0005-0000-0000-0000F1110000}"/>
    <cellStyle name="s_PFMA Credit_1_Market Mult Summary" xfId="2303" xr:uid="{00000000-0005-0000-0000-0000F2110000}"/>
    <cellStyle name="s_PFMA Credit_1_Market Mult Summary_Copy of Athena Model 2.28.06 v2" xfId="2304" xr:uid="{00000000-0005-0000-0000-0000F3110000}"/>
    <cellStyle name="s_PFMA Credit_1_Market Mult Summary_EqualLogic CS Valuation 3.6.06" xfId="2305" xr:uid="{00000000-0005-0000-0000-0000F4110000}"/>
    <cellStyle name="s_PFMA Credit_1_Sensitech Common Stock 2005 6-30 REVISED" xfId="5406" xr:uid="{00000000-0005-0000-0000-0000F5110000}"/>
    <cellStyle name="s_PFMA Credit_1_Technology" xfId="5407" xr:uid="{00000000-0005-0000-0000-0000F6110000}"/>
    <cellStyle name="s_PFMA Credit_1_Visibility proforma" xfId="5408" xr:uid="{00000000-0005-0000-0000-0000F7110000}"/>
    <cellStyle name="s_PFMA Credit_1_WARA" xfId="5409" xr:uid="{00000000-0005-0000-0000-0000F8110000}"/>
    <cellStyle name="s_PFMA Credit_1_Workforce 7.19.05" xfId="5410" xr:uid="{00000000-0005-0000-0000-0000F9110000}"/>
    <cellStyle name="s_PFMA Credit_141 summary" xfId="5411" xr:uid="{00000000-0005-0000-0000-0000FA110000}"/>
    <cellStyle name="s_PFMA Credit_142 summary" xfId="2306" xr:uid="{00000000-0005-0000-0000-0000FB110000}"/>
    <cellStyle name="s_PFMA Credit_2" xfId="2307" xr:uid="{00000000-0005-0000-0000-0000FC110000}"/>
    <cellStyle name="s_PFMA Credit_2_141 summary" xfId="5412" xr:uid="{00000000-0005-0000-0000-0000FD110000}"/>
    <cellStyle name="s_PFMA Credit_2_142 summary" xfId="2308" xr:uid="{00000000-0005-0000-0000-0000FE110000}"/>
    <cellStyle name="s_PFMA Credit_2_Acquisition Mult Sheet" xfId="2309" xr:uid="{00000000-0005-0000-0000-0000FF110000}"/>
    <cellStyle name="s_PFMA Credit_2_Acquisition Mult Sheet 1.19.06" xfId="2310" xr:uid="{00000000-0005-0000-0000-000000120000}"/>
    <cellStyle name="s_PFMA Credit_2_Acquisition Mult Sheet 1.19.06_Copy of Athena Model 2.28.06 v2" xfId="2311" xr:uid="{00000000-0005-0000-0000-000001120000}"/>
    <cellStyle name="s_PFMA Credit_2_Acquisition Mult Sheet 1.19.06_EqualLogic CS Valuation 3.6.06" xfId="2312" xr:uid="{00000000-0005-0000-0000-000002120000}"/>
    <cellStyle name="s_PFMA Credit_2_Amtrol 2006 SFAS 142 3-17-06" xfId="5413" xr:uid="{00000000-0005-0000-0000-000003120000}"/>
    <cellStyle name="s_PFMA Credit_2_Authoria DCF" xfId="2313" xr:uid="{00000000-0005-0000-0000-000004120000}"/>
    <cellStyle name="s_PFMA Credit_2_Authoria Model 2.15.06 " xfId="2314" xr:uid="{00000000-0005-0000-0000-000005120000}"/>
    <cellStyle name="s_PFMA Credit_2_Authoria Model 2.15.06 _Copy of Athena Model 2.28.06 v2" xfId="2315" xr:uid="{00000000-0005-0000-0000-000006120000}"/>
    <cellStyle name="s_PFMA Credit_2_Authoria Model 2.15.06 _EqualLogic CS Valuation 3.6.06" xfId="2316" xr:uid="{00000000-0005-0000-0000-000007120000}"/>
    <cellStyle name="s_PFMA Credit_2_Authoria Model 2.16.06 " xfId="2317" xr:uid="{00000000-0005-0000-0000-000008120000}"/>
    <cellStyle name="s_PFMA Credit_2_Authoria Model 2.16.06 _Copy of Athena Model 2.28.06 v2" xfId="2318" xr:uid="{00000000-0005-0000-0000-000009120000}"/>
    <cellStyle name="s_PFMA Credit_2_Authoria Model 2.16.06 _EqualLogic CS Valuation 3.6.06" xfId="2319" xr:uid="{00000000-0005-0000-0000-00000A120000}"/>
    <cellStyle name="s_PFMA Credit_2_BEV Template 11.22.05" xfId="5414" xr:uid="{00000000-0005-0000-0000-00000B120000}"/>
    <cellStyle name="s_PFMA Credit_2_Contr. assets 12.22.05" xfId="5415" xr:uid="{00000000-0005-0000-0000-00000C120000}"/>
    <cellStyle name="s_PFMA Credit_2_Customers 12.6.05" xfId="5416" xr:uid="{00000000-0005-0000-0000-00000D120000}"/>
    <cellStyle name="s_PFMA Credit_2_Market Mult Sheet" xfId="5417" xr:uid="{00000000-0005-0000-0000-00000E120000}"/>
    <cellStyle name="s_PFMA Credit_2_Market Mult Sheet (matching FY end)" xfId="5418" xr:uid="{00000000-0005-0000-0000-00000F120000}"/>
    <cellStyle name="s_PFMA Credit_2_Market Mult Sheet (matching FY end)_Circuit City model 092106" xfId="5419" xr:uid="{00000000-0005-0000-0000-000010120000}"/>
    <cellStyle name="s_PFMA Credit_2_Market Mult Sheet_Circuit City model 092106" xfId="5420" xr:uid="{00000000-0005-0000-0000-000011120000}"/>
    <cellStyle name="s_PFMA Credit_2_Market Mult Summary" xfId="2320" xr:uid="{00000000-0005-0000-0000-000012120000}"/>
    <cellStyle name="s_PFMA Credit_2_Market Mult Summary_Copy of Athena Model 2.28.06 v2" xfId="2321" xr:uid="{00000000-0005-0000-0000-000013120000}"/>
    <cellStyle name="s_PFMA Credit_2_Market Mult Summary_EqualLogic CS Valuation 3.6.06" xfId="2322" xr:uid="{00000000-0005-0000-0000-000014120000}"/>
    <cellStyle name="s_PFMA Credit_2_Sensitech Common Stock 2005 6-30 REVISED" xfId="5421" xr:uid="{00000000-0005-0000-0000-000015120000}"/>
    <cellStyle name="s_PFMA Credit_2_Technology" xfId="5422" xr:uid="{00000000-0005-0000-0000-000016120000}"/>
    <cellStyle name="s_PFMA Credit_2_Visibility proforma" xfId="5423" xr:uid="{00000000-0005-0000-0000-000017120000}"/>
    <cellStyle name="s_PFMA Credit_2_WARA" xfId="5424" xr:uid="{00000000-0005-0000-0000-000018120000}"/>
    <cellStyle name="s_PFMA Credit_2_Workforce 7.19.05" xfId="5425" xr:uid="{00000000-0005-0000-0000-000019120000}"/>
    <cellStyle name="s_PFMA Credit_Acquisition Mult Sheet" xfId="2323" xr:uid="{00000000-0005-0000-0000-00001A120000}"/>
    <cellStyle name="s_PFMA Credit_Acquisition Mult Sheet 1.19.06" xfId="2324" xr:uid="{00000000-0005-0000-0000-00001B120000}"/>
    <cellStyle name="s_PFMA Credit_Acquisition Mult Sheet 1.19.06_Copy of Athena Model 2.28.06 v2" xfId="2325" xr:uid="{00000000-0005-0000-0000-00001C120000}"/>
    <cellStyle name="s_PFMA Credit_Acquisition Mult Sheet 1.19.06_EqualLogic CS Valuation 3.6.06" xfId="2326" xr:uid="{00000000-0005-0000-0000-00001D120000}"/>
    <cellStyle name="s_PFMA Credit_Amtrol 2006 SFAS 142 3-17-06" xfId="5426" xr:uid="{00000000-0005-0000-0000-00001E120000}"/>
    <cellStyle name="s_PFMA Credit_Authoria DCF" xfId="2327" xr:uid="{00000000-0005-0000-0000-00001F120000}"/>
    <cellStyle name="s_PFMA Credit_Authoria Model 2.15.06 " xfId="2328" xr:uid="{00000000-0005-0000-0000-000020120000}"/>
    <cellStyle name="s_PFMA Credit_Authoria Model 2.15.06 _Copy of Athena Model 2.28.06 v2" xfId="2329" xr:uid="{00000000-0005-0000-0000-000021120000}"/>
    <cellStyle name="s_PFMA Credit_Authoria Model 2.15.06 _EqualLogic CS Valuation 3.6.06" xfId="2330" xr:uid="{00000000-0005-0000-0000-000022120000}"/>
    <cellStyle name="s_PFMA Credit_Authoria Model 2.16.06 " xfId="2331" xr:uid="{00000000-0005-0000-0000-000023120000}"/>
    <cellStyle name="s_PFMA Credit_Authoria Model 2.16.06 _Copy of Athena Model 2.28.06 v2" xfId="2332" xr:uid="{00000000-0005-0000-0000-000024120000}"/>
    <cellStyle name="s_PFMA Credit_Authoria Model 2.16.06 _EqualLogic CS Valuation 3.6.06" xfId="2333" xr:uid="{00000000-0005-0000-0000-000025120000}"/>
    <cellStyle name="s_PFMA Credit_BEV Template 11.22.05" xfId="5427" xr:uid="{00000000-0005-0000-0000-000026120000}"/>
    <cellStyle name="s_PFMA Credit_Contr. assets 12.22.05" xfId="5428" xr:uid="{00000000-0005-0000-0000-000027120000}"/>
    <cellStyle name="s_PFMA Credit_Customers 12.6.05" xfId="5429" xr:uid="{00000000-0005-0000-0000-000028120000}"/>
    <cellStyle name="s_PFMA Credit_Market Mult Sheet" xfId="5430" xr:uid="{00000000-0005-0000-0000-000029120000}"/>
    <cellStyle name="s_PFMA Credit_Market Mult Sheet (matching FY end)" xfId="5431" xr:uid="{00000000-0005-0000-0000-00002A120000}"/>
    <cellStyle name="s_PFMA Credit_Market Mult Sheet (matching FY end)_Circuit City model 092106" xfId="5432" xr:uid="{00000000-0005-0000-0000-00002B120000}"/>
    <cellStyle name="s_PFMA Credit_Market Mult Sheet_Circuit City model 092106" xfId="5433" xr:uid="{00000000-0005-0000-0000-00002C120000}"/>
    <cellStyle name="s_PFMA Credit_Market Mult Summary" xfId="2334" xr:uid="{00000000-0005-0000-0000-00002D120000}"/>
    <cellStyle name="s_PFMA Credit_Market Mult Summary_Copy of Athena Model 2.28.06 v2" xfId="2335" xr:uid="{00000000-0005-0000-0000-00002E120000}"/>
    <cellStyle name="s_PFMA Credit_Market Mult Summary_EqualLogic CS Valuation 3.6.06" xfId="2336" xr:uid="{00000000-0005-0000-0000-00002F120000}"/>
    <cellStyle name="s_PFMA Credit_Sensitech Common Stock 2005 6-30 REVISED" xfId="5434" xr:uid="{00000000-0005-0000-0000-000030120000}"/>
    <cellStyle name="s_PFMA Credit_Technology" xfId="5435" xr:uid="{00000000-0005-0000-0000-000031120000}"/>
    <cellStyle name="s_PFMA Credit_Visibility proforma" xfId="5436" xr:uid="{00000000-0005-0000-0000-000032120000}"/>
    <cellStyle name="s_PFMA Credit_WARA" xfId="5437" xr:uid="{00000000-0005-0000-0000-000033120000}"/>
    <cellStyle name="s_PFMA Credit_Workforce 7.19.05" xfId="5438" xr:uid="{00000000-0005-0000-0000-000034120000}"/>
    <cellStyle name="s_PFMA Fin Sum" xfId="2337" xr:uid="{00000000-0005-0000-0000-000035120000}"/>
    <cellStyle name="s_PFMA Fin Sum_1" xfId="2338" xr:uid="{00000000-0005-0000-0000-000036120000}"/>
    <cellStyle name="s_PFMA Fin Sum_1_141 summary" xfId="5439" xr:uid="{00000000-0005-0000-0000-000037120000}"/>
    <cellStyle name="s_PFMA Fin Sum_1_142 summary" xfId="2339" xr:uid="{00000000-0005-0000-0000-000038120000}"/>
    <cellStyle name="s_PFMA Fin Sum_1_Acquisition Mult Sheet" xfId="2340" xr:uid="{00000000-0005-0000-0000-000039120000}"/>
    <cellStyle name="s_PFMA Fin Sum_1_Acquisition Mult Sheet 1.19.06" xfId="2341" xr:uid="{00000000-0005-0000-0000-00003A120000}"/>
    <cellStyle name="s_PFMA Fin Sum_1_Acquisition Mult Sheet 1.19.06_Copy of Athena Model 2.28.06 v2" xfId="2342" xr:uid="{00000000-0005-0000-0000-00003B120000}"/>
    <cellStyle name="s_PFMA Fin Sum_1_Acquisition Mult Sheet 1.19.06_EqualLogic CS Valuation 3.6.06" xfId="2343" xr:uid="{00000000-0005-0000-0000-00003C120000}"/>
    <cellStyle name="s_PFMA Fin Sum_1_Amtrol 2006 SFAS 142 3-17-06" xfId="5440" xr:uid="{00000000-0005-0000-0000-00003D120000}"/>
    <cellStyle name="s_PFMA Fin Sum_1_Authoria DCF" xfId="2344" xr:uid="{00000000-0005-0000-0000-00003E120000}"/>
    <cellStyle name="s_PFMA Fin Sum_1_Authoria Model 2.15.06 " xfId="2345" xr:uid="{00000000-0005-0000-0000-00003F120000}"/>
    <cellStyle name="s_PFMA Fin Sum_1_Authoria Model 2.15.06 _Copy of Athena Model 2.28.06 v2" xfId="2346" xr:uid="{00000000-0005-0000-0000-000040120000}"/>
    <cellStyle name="s_PFMA Fin Sum_1_Authoria Model 2.15.06 _EqualLogic CS Valuation 3.6.06" xfId="2347" xr:uid="{00000000-0005-0000-0000-000041120000}"/>
    <cellStyle name="s_PFMA Fin Sum_1_Authoria Model 2.16.06 " xfId="2348" xr:uid="{00000000-0005-0000-0000-000042120000}"/>
    <cellStyle name="s_PFMA Fin Sum_1_Authoria Model 2.16.06 _Copy of Athena Model 2.28.06 v2" xfId="2349" xr:uid="{00000000-0005-0000-0000-000043120000}"/>
    <cellStyle name="s_PFMA Fin Sum_1_Authoria Model 2.16.06 _EqualLogic CS Valuation 3.6.06" xfId="2350" xr:uid="{00000000-0005-0000-0000-000044120000}"/>
    <cellStyle name="s_PFMA Fin Sum_1_BEV Template 11.22.05" xfId="5441" xr:uid="{00000000-0005-0000-0000-000045120000}"/>
    <cellStyle name="s_PFMA Fin Sum_1_Contr. assets 12.22.05" xfId="5442" xr:uid="{00000000-0005-0000-0000-000046120000}"/>
    <cellStyle name="s_PFMA Fin Sum_1_Customers 12.6.05" xfId="5443" xr:uid="{00000000-0005-0000-0000-000047120000}"/>
    <cellStyle name="s_PFMA Fin Sum_1_Market Mult Sheet" xfId="5444" xr:uid="{00000000-0005-0000-0000-000048120000}"/>
    <cellStyle name="s_PFMA Fin Sum_1_Market Mult Sheet (matching FY end)" xfId="5445" xr:uid="{00000000-0005-0000-0000-000049120000}"/>
    <cellStyle name="s_PFMA Fin Sum_1_Market Mult Sheet (matching FY end)_Circuit City model 092106" xfId="5446" xr:uid="{00000000-0005-0000-0000-00004A120000}"/>
    <cellStyle name="s_PFMA Fin Sum_1_Market Mult Sheet_Circuit City model 092106" xfId="5447" xr:uid="{00000000-0005-0000-0000-00004B120000}"/>
    <cellStyle name="s_PFMA Fin Sum_1_Market Mult Summary" xfId="2351" xr:uid="{00000000-0005-0000-0000-00004C120000}"/>
    <cellStyle name="s_PFMA Fin Sum_1_Market Mult Summary_Copy of Athena Model 2.28.06 v2" xfId="2352" xr:uid="{00000000-0005-0000-0000-00004D120000}"/>
    <cellStyle name="s_PFMA Fin Sum_1_Market Mult Summary_EqualLogic CS Valuation 3.6.06" xfId="2353" xr:uid="{00000000-0005-0000-0000-00004E120000}"/>
    <cellStyle name="s_PFMA Fin Sum_1_Sensitech Common Stock 2005 6-30 REVISED" xfId="5448" xr:uid="{00000000-0005-0000-0000-00004F120000}"/>
    <cellStyle name="s_PFMA Fin Sum_1_Technology" xfId="5449" xr:uid="{00000000-0005-0000-0000-000050120000}"/>
    <cellStyle name="s_PFMA Fin Sum_1_Visibility proforma" xfId="5450" xr:uid="{00000000-0005-0000-0000-000051120000}"/>
    <cellStyle name="s_PFMA Fin Sum_1_WARA" xfId="5451" xr:uid="{00000000-0005-0000-0000-000052120000}"/>
    <cellStyle name="s_PFMA Fin Sum_1_Workforce 7.19.05" xfId="5452" xr:uid="{00000000-0005-0000-0000-000053120000}"/>
    <cellStyle name="s_PFMA Fin Sum_141 summary" xfId="5453" xr:uid="{00000000-0005-0000-0000-000054120000}"/>
    <cellStyle name="s_PFMA Fin Sum_142 summary" xfId="2354" xr:uid="{00000000-0005-0000-0000-000055120000}"/>
    <cellStyle name="s_PFMA Fin Sum_2" xfId="2355" xr:uid="{00000000-0005-0000-0000-000056120000}"/>
    <cellStyle name="s_PFMA Fin Sum_2_141 summary" xfId="5454" xr:uid="{00000000-0005-0000-0000-000057120000}"/>
    <cellStyle name="s_PFMA Fin Sum_2_142 summary" xfId="2356" xr:uid="{00000000-0005-0000-0000-000058120000}"/>
    <cellStyle name="s_PFMA Fin Sum_2_Acquisition Mult Sheet" xfId="2357" xr:uid="{00000000-0005-0000-0000-000059120000}"/>
    <cellStyle name="s_PFMA Fin Sum_2_Acquisition Mult Sheet 1.19.06" xfId="2358" xr:uid="{00000000-0005-0000-0000-00005A120000}"/>
    <cellStyle name="s_PFMA Fin Sum_2_Acquisition Mult Sheet 1.19.06_Copy of Athena Model 2.28.06 v2" xfId="2359" xr:uid="{00000000-0005-0000-0000-00005B120000}"/>
    <cellStyle name="s_PFMA Fin Sum_2_Acquisition Mult Sheet 1.19.06_EqualLogic CS Valuation 3.6.06" xfId="2360" xr:uid="{00000000-0005-0000-0000-00005C120000}"/>
    <cellStyle name="s_PFMA Fin Sum_2_Amtrol 2006 SFAS 142 3-17-06" xfId="5455" xr:uid="{00000000-0005-0000-0000-00005D120000}"/>
    <cellStyle name="s_PFMA Fin Sum_2_Authoria DCF" xfId="2361" xr:uid="{00000000-0005-0000-0000-00005E120000}"/>
    <cellStyle name="s_PFMA Fin Sum_2_Authoria Model 2.15.06 " xfId="2362" xr:uid="{00000000-0005-0000-0000-00005F120000}"/>
    <cellStyle name="s_PFMA Fin Sum_2_Authoria Model 2.15.06 _Copy of Athena Model 2.28.06 v2" xfId="2363" xr:uid="{00000000-0005-0000-0000-000060120000}"/>
    <cellStyle name="s_PFMA Fin Sum_2_Authoria Model 2.15.06 _EqualLogic CS Valuation 3.6.06" xfId="2364" xr:uid="{00000000-0005-0000-0000-000061120000}"/>
    <cellStyle name="s_PFMA Fin Sum_2_Authoria Model 2.16.06 " xfId="2365" xr:uid="{00000000-0005-0000-0000-000062120000}"/>
    <cellStyle name="s_PFMA Fin Sum_2_Authoria Model 2.16.06 _Copy of Athena Model 2.28.06 v2" xfId="2366" xr:uid="{00000000-0005-0000-0000-000063120000}"/>
    <cellStyle name="s_PFMA Fin Sum_2_Authoria Model 2.16.06 _EqualLogic CS Valuation 3.6.06" xfId="2367" xr:uid="{00000000-0005-0000-0000-000064120000}"/>
    <cellStyle name="s_PFMA Fin Sum_2_BEV Template 11.22.05" xfId="5456" xr:uid="{00000000-0005-0000-0000-000065120000}"/>
    <cellStyle name="s_PFMA Fin Sum_2_Contr. assets 12.22.05" xfId="5457" xr:uid="{00000000-0005-0000-0000-000066120000}"/>
    <cellStyle name="s_PFMA Fin Sum_2_Customers 12.6.05" xfId="5458" xr:uid="{00000000-0005-0000-0000-000067120000}"/>
    <cellStyle name="s_PFMA Fin Sum_2_Market Mult Sheet" xfId="5459" xr:uid="{00000000-0005-0000-0000-000068120000}"/>
    <cellStyle name="s_PFMA Fin Sum_2_Market Mult Sheet (matching FY end)" xfId="5460" xr:uid="{00000000-0005-0000-0000-000069120000}"/>
    <cellStyle name="s_PFMA Fin Sum_2_Market Mult Sheet (matching FY end)_Circuit City model 092106" xfId="5461" xr:uid="{00000000-0005-0000-0000-00006A120000}"/>
    <cellStyle name="s_PFMA Fin Sum_2_Market Mult Sheet_Circuit City model 092106" xfId="5462" xr:uid="{00000000-0005-0000-0000-00006B120000}"/>
    <cellStyle name="s_PFMA Fin Sum_2_Market Mult Summary" xfId="2368" xr:uid="{00000000-0005-0000-0000-00006C120000}"/>
    <cellStyle name="s_PFMA Fin Sum_2_Market Mult Summary_Copy of Athena Model 2.28.06 v2" xfId="2369" xr:uid="{00000000-0005-0000-0000-00006D120000}"/>
    <cellStyle name="s_PFMA Fin Sum_2_Market Mult Summary_EqualLogic CS Valuation 3.6.06" xfId="2370" xr:uid="{00000000-0005-0000-0000-00006E120000}"/>
    <cellStyle name="s_PFMA Fin Sum_2_Sensitech Common Stock 2005 6-30 REVISED" xfId="5463" xr:uid="{00000000-0005-0000-0000-00006F120000}"/>
    <cellStyle name="s_PFMA Fin Sum_2_Technology" xfId="5464" xr:uid="{00000000-0005-0000-0000-000070120000}"/>
    <cellStyle name="s_PFMA Fin Sum_2_Visibility proforma" xfId="5465" xr:uid="{00000000-0005-0000-0000-000071120000}"/>
    <cellStyle name="s_PFMA Fin Sum_2_WARA" xfId="5466" xr:uid="{00000000-0005-0000-0000-000072120000}"/>
    <cellStyle name="s_PFMA Fin Sum_2_Workforce 7.19.05" xfId="5467" xr:uid="{00000000-0005-0000-0000-000073120000}"/>
    <cellStyle name="s_PFMA Fin Sum_Acquisition Mult Sheet" xfId="2371" xr:uid="{00000000-0005-0000-0000-000074120000}"/>
    <cellStyle name="s_PFMA Fin Sum_Acquisition Mult Sheet 1.19.06" xfId="2372" xr:uid="{00000000-0005-0000-0000-000075120000}"/>
    <cellStyle name="s_PFMA Fin Sum_Acquisition Mult Sheet 1.19.06_Copy of Athena Model 2.28.06 v2" xfId="2373" xr:uid="{00000000-0005-0000-0000-000076120000}"/>
    <cellStyle name="s_PFMA Fin Sum_Acquisition Mult Sheet 1.19.06_EqualLogic CS Valuation 3.6.06" xfId="2374" xr:uid="{00000000-0005-0000-0000-000077120000}"/>
    <cellStyle name="s_PFMA Fin Sum_Amtrol 2006 SFAS 142 3-17-06" xfId="5468" xr:uid="{00000000-0005-0000-0000-000078120000}"/>
    <cellStyle name="s_PFMA Fin Sum_Authoria DCF" xfId="2375" xr:uid="{00000000-0005-0000-0000-000079120000}"/>
    <cellStyle name="s_PFMA Fin Sum_Authoria Model 2.15.06 " xfId="2376" xr:uid="{00000000-0005-0000-0000-00007A120000}"/>
    <cellStyle name="s_PFMA Fin Sum_Authoria Model 2.15.06 _Copy of Athena Model 2.28.06 v2" xfId="2377" xr:uid="{00000000-0005-0000-0000-00007B120000}"/>
    <cellStyle name="s_PFMA Fin Sum_Authoria Model 2.15.06 _EqualLogic CS Valuation 3.6.06" xfId="2378" xr:uid="{00000000-0005-0000-0000-00007C120000}"/>
    <cellStyle name="s_PFMA Fin Sum_Authoria Model 2.16.06 " xfId="2379" xr:uid="{00000000-0005-0000-0000-00007D120000}"/>
    <cellStyle name="s_PFMA Fin Sum_Authoria Model 2.16.06 _Copy of Athena Model 2.28.06 v2" xfId="2380" xr:uid="{00000000-0005-0000-0000-00007E120000}"/>
    <cellStyle name="s_PFMA Fin Sum_Authoria Model 2.16.06 _EqualLogic CS Valuation 3.6.06" xfId="2381" xr:uid="{00000000-0005-0000-0000-00007F120000}"/>
    <cellStyle name="s_PFMA Fin Sum_BEV Template 11.22.05" xfId="5469" xr:uid="{00000000-0005-0000-0000-000080120000}"/>
    <cellStyle name="s_PFMA Fin Sum_Contr. assets 12.22.05" xfId="5470" xr:uid="{00000000-0005-0000-0000-000081120000}"/>
    <cellStyle name="s_PFMA Fin Sum_Customers 12.6.05" xfId="5471" xr:uid="{00000000-0005-0000-0000-000082120000}"/>
    <cellStyle name="s_PFMA Fin Sum_Market Mult Sheet" xfId="5472" xr:uid="{00000000-0005-0000-0000-000083120000}"/>
    <cellStyle name="s_PFMA Fin Sum_Market Mult Sheet (matching FY end)" xfId="5473" xr:uid="{00000000-0005-0000-0000-000084120000}"/>
    <cellStyle name="s_PFMA Fin Sum_Market Mult Sheet (matching FY end)_Circuit City model 092106" xfId="5474" xr:uid="{00000000-0005-0000-0000-000085120000}"/>
    <cellStyle name="s_PFMA Fin Sum_Market Mult Sheet_Circuit City model 092106" xfId="5475" xr:uid="{00000000-0005-0000-0000-000086120000}"/>
    <cellStyle name="s_PFMA Fin Sum_Market Mult Summary" xfId="2382" xr:uid="{00000000-0005-0000-0000-000087120000}"/>
    <cellStyle name="s_PFMA Fin Sum_Market Mult Summary_Copy of Athena Model 2.28.06 v2" xfId="2383" xr:uid="{00000000-0005-0000-0000-000088120000}"/>
    <cellStyle name="s_PFMA Fin Sum_Market Mult Summary_EqualLogic CS Valuation 3.6.06" xfId="2384" xr:uid="{00000000-0005-0000-0000-000089120000}"/>
    <cellStyle name="s_PFMA Fin Sum_Sensitech Common Stock 2005 6-30 REVISED" xfId="5476" xr:uid="{00000000-0005-0000-0000-00008A120000}"/>
    <cellStyle name="s_PFMA Fin Sum_Technology" xfId="5477" xr:uid="{00000000-0005-0000-0000-00008B120000}"/>
    <cellStyle name="s_PFMA Fin Sum_Visibility proforma" xfId="5478" xr:uid="{00000000-0005-0000-0000-00008C120000}"/>
    <cellStyle name="s_PFMA Fin Sum_WARA" xfId="5479" xr:uid="{00000000-0005-0000-0000-00008D120000}"/>
    <cellStyle name="s_PFMA Fin Sum_Workforce 7.19.05" xfId="5480" xr:uid="{00000000-0005-0000-0000-00008E120000}"/>
    <cellStyle name="s_PFMA Statements" xfId="2385" xr:uid="{00000000-0005-0000-0000-00008F120000}"/>
    <cellStyle name="s_PFMA Statements_1" xfId="2386" xr:uid="{00000000-0005-0000-0000-000090120000}"/>
    <cellStyle name="s_PFMA Statements_1_141 summary" xfId="5481" xr:uid="{00000000-0005-0000-0000-000091120000}"/>
    <cellStyle name="s_PFMA Statements_1_142 summary" xfId="2387" xr:uid="{00000000-0005-0000-0000-000092120000}"/>
    <cellStyle name="s_PFMA Statements_1_Acquisition Mult Sheet" xfId="2388" xr:uid="{00000000-0005-0000-0000-000093120000}"/>
    <cellStyle name="s_PFMA Statements_1_Acquisition Mult Sheet 1.19.06" xfId="2389" xr:uid="{00000000-0005-0000-0000-000094120000}"/>
    <cellStyle name="s_PFMA Statements_1_Acquisition Mult Sheet 1.19.06_Copy of Athena Model 2.28.06 v2" xfId="2390" xr:uid="{00000000-0005-0000-0000-000095120000}"/>
    <cellStyle name="s_PFMA Statements_1_Acquisition Mult Sheet 1.19.06_EqualLogic CS Valuation 3.6.06" xfId="2391" xr:uid="{00000000-0005-0000-0000-000096120000}"/>
    <cellStyle name="s_PFMA Statements_1_Amtrol 2006 SFAS 142 3-17-06" xfId="5482" xr:uid="{00000000-0005-0000-0000-000097120000}"/>
    <cellStyle name="s_PFMA Statements_1_Authoria DCF" xfId="2392" xr:uid="{00000000-0005-0000-0000-000098120000}"/>
    <cellStyle name="s_PFMA Statements_1_Authoria Model 2.15.06 " xfId="2393" xr:uid="{00000000-0005-0000-0000-000099120000}"/>
    <cellStyle name="s_PFMA Statements_1_Authoria Model 2.15.06 _Copy of Athena Model 2.28.06 v2" xfId="2394" xr:uid="{00000000-0005-0000-0000-00009A120000}"/>
    <cellStyle name="s_PFMA Statements_1_Authoria Model 2.15.06 _EqualLogic CS Valuation 3.6.06" xfId="2395" xr:uid="{00000000-0005-0000-0000-00009B120000}"/>
    <cellStyle name="s_PFMA Statements_1_Authoria Model 2.16.06 " xfId="2396" xr:uid="{00000000-0005-0000-0000-00009C120000}"/>
    <cellStyle name="s_PFMA Statements_1_Authoria Model 2.16.06 _Copy of Athena Model 2.28.06 v2" xfId="2397" xr:uid="{00000000-0005-0000-0000-00009D120000}"/>
    <cellStyle name="s_PFMA Statements_1_Authoria Model 2.16.06 _EqualLogic CS Valuation 3.6.06" xfId="2398" xr:uid="{00000000-0005-0000-0000-00009E120000}"/>
    <cellStyle name="s_PFMA Statements_1_BEV Template 11.22.05" xfId="5483" xr:uid="{00000000-0005-0000-0000-00009F120000}"/>
    <cellStyle name="s_PFMA Statements_1_Contr. assets 12.22.05" xfId="5484" xr:uid="{00000000-0005-0000-0000-0000A0120000}"/>
    <cellStyle name="s_PFMA Statements_1_Customers 12.6.05" xfId="5485" xr:uid="{00000000-0005-0000-0000-0000A1120000}"/>
    <cellStyle name="s_PFMA Statements_1_Market Mult Sheet" xfId="5486" xr:uid="{00000000-0005-0000-0000-0000A2120000}"/>
    <cellStyle name="s_PFMA Statements_1_Market Mult Sheet (matching FY end)" xfId="5487" xr:uid="{00000000-0005-0000-0000-0000A3120000}"/>
    <cellStyle name="s_PFMA Statements_1_Market Mult Sheet (matching FY end)_Circuit City model 092106" xfId="5488" xr:uid="{00000000-0005-0000-0000-0000A4120000}"/>
    <cellStyle name="s_PFMA Statements_1_Market Mult Sheet_Circuit City model 092106" xfId="5489" xr:uid="{00000000-0005-0000-0000-0000A5120000}"/>
    <cellStyle name="s_PFMA Statements_1_Market Mult Summary" xfId="2399" xr:uid="{00000000-0005-0000-0000-0000A6120000}"/>
    <cellStyle name="s_PFMA Statements_1_Market Mult Summary_Copy of Athena Model 2.28.06 v2" xfId="2400" xr:uid="{00000000-0005-0000-0000-0000A7120000}"/>
    <cellStyle name="s_PFMA Statements_1_Market Mult Summary_EqualLogic CS Valuation 3.6.06" xfId="2401" xr:uid="{00000000-0005-0000-0000-0000A8120000}"/>
    <cellStyle name="s_PFMA Statements_1_Sensitech Common Stock 2005 6-30 REVISED" xfId="5490" xr:uid="{00000000-0005-0000-0000-0000A9120000}"/>
    <cellStyle name="s_PFMA Statements_1_Technology" xfId="5491" xr:uid="{00000000-0005-0000-0000-0000AA120000}"/>
    <cellStyle name="s_PFMA Statements_1_Visibility proforma" xfId="5492" xr:uid="{00000000-0005-0000-0000-0000AB120000}"/>
    <cellStyle name="s_PFMA Statements_1_WARA" xfId="5493" xr:uid="{00000000-0005-0000-0000-0000AC120000}"/>
    <cellStyle name="s_PFMA Statements_1_Workforce 7.19.05" xfId="5494" xr:uid="{00000000-0005-0000-0000-0000AD120000}"/>
    <cellStyle name="s_PFMA Statements_141 summary" xfId="5495" xr:uid="{00000000-0005-0000-0000-0000AE120000}"/>
    <cellStyle name="s_PFMA Statements_142 summary" xfId="2402" xr:uid="{00000000-0005-0000-0000-0000AF120000}"/>
    <cellStyle name="s_PFMA Statements_2" xfId="2403" xr:uid="{00000000-0005-0000-0000-0000B0120000}"/>
    <cellStyle name="s_PFMA Statements_2_141 summary" xfId="5496" xr:uid="{00000000-0005-0000-0000-0000B1120000}"/>
    <cellStyle name="s_PFMA Statements_2_142 summary" xfId="2404" xr:uid="{00000000-0005-0000-0000-0000B2120000}"/>
    <cellStyle name="s_PFMA Statements_2_Acquisition Mult Sheet" xfId="2405" xr:uid="{00000000-0005-0000-0000-0000B3120000}"/>
    <cellStyle name="s_PFMA Statements_2_Acquisition Mult Sheet 1.19.06" xfId="2406" xr:uid="{00000000-0005-0000-0000-0000B4120000}"/>
    <cellStyle name="s_PFMA Statements_2_Acquisition Mult Sheet 1.19.06_Copy of Athena Model 2.28.06 v2" xfId="2407" xr:uid="{00000000-0005-0000-0000-0000B5120000}"/>
    <cellStyle name="s_PFMA Statements_2_Acquisition Mult Sheet 1.19.06_EqualLogic CS Valuation 3.6.06" xfId="2408" xr:uid="{00000000-0005-0000-0000-0000B6120000}"/>
    <cellStyle name="s_PFMA Statements_2_Amtrol 2006 SFAS 142 3-17-06" xfId="5497" xr:uid="{00000000-0005-0000-0000-0000B7120000}"/>
    <cellStyle name="s_PFMA Statements_2_Authoria DCF" xfId="2409" xr:uid="{00000000-0005-0000-0000-0000B8120000}"/>
    <cellStyle name="s_PFMA Statements_2_Authoria Model 2.15.06 " xfId="2410" xr:uid="{00000000-0005-0000-0000-0000B9120000}"/>
    <cellStyle name="s_PFMA Statements_2_Authoria Model 2.15.06 _Copy of Athena Model 2.28.06 v2" xfId="2411" xr:uid="{00000000-0005-0000-0000-0000BA120000}"/>
    <cellStyle name="s_PFMA Statements_2_Authoria Model 2.15.06 _EqualLogic CS Valuation 3.6.06" xfId="2412" xr:uid="{00000000-0005-0000-0000-0000BB120000}"/>
    <cellStyle name="s_PFMA Statements_2_Authoria Model 2.16.06 " xfId="2413" xr:uid="{00000000-0005-0000-0000-0000BC120000}"/>
    <cellStyle name="s_PFMA Statements_2_Authoria Model 2.16.06 _Copy of Athena Model 2.28.06 v2" xfId="2414" xr:uid="{00000000-0005-0000-0000-0000BD120000}"/>
    <cellStyle name="s_PFMA Statements_2_Authoria Model 2.16.06 _EqualLogic CS Valuation 3.6.06" xfId="2415" xr:uid="{00000000-0005-0000-0000-0000BE120000}"/>
    <cellStyle name="s_PFMA Statements_2_BEV Template 11.22.05" xfId="5498" xr:uid="{00000000-0005-0000-0000-0000BF120000}"/>
    <cellStyle name="s_PFMA Statements_2_Contr. assets 12.22.05" xfId="5499" xr:uid="{00000000-0005-0000-0000-0000C0120000}"/>
    <cellStyle name="s_PFMA Statements_2_Customers 12.6.05" xfId="5500" xr:uid="{00000000-0005-0000-0000-0000C1120000}"/>
    <cellStyle name="s_PFMA Statements_2_Market Mult Sheet" xfId="5501" xr:uid="{00000000-0005-0000-0000-0000C2120000}"/>
    <cellStyle name="s_PFMA Statements_2_Market Mult Sheet (matching FY end)" xfId="5502" xr:uid="{00000000-0005-0000-0000-0000C3120000}"/>
    <cellStyle name="s_PFMA Statements_2_Market Mult Sheet (matching FY end)_Circuit City model 092106" xfId="5503" xr:uid="{00000000-0005-0000-0000-0000C4120000}"/>
    <cellStyle name="s_PFMA Statements_2_Market Mult Sheet_Circuit City model 092106" xfId="5504" xr:uid="{00000000-0005-0000-0000-0000C5120000}"/>
    <cellStyle name="s_PFMA Statements_2_Market Mult Summary" xfId="2416" xr:uid="{00000000-0005-0000-0000-0000C6120000}"/>
    <cellStyle name="s_PFMA Statements_2_Market Mult Summary_Copy of Athena Model 2.28.06 v2" xfId="2417" xr:uid="{00000000-0005-0000-0000-0000C7120000}"/>
    <cellStyle name="s_PFMA Statements_2_Market Mult Summary_EqualLogic CS Valuation 3.6.06" xfId="2418" xr:uid="{00000000-0005-0000-0000-0000C8120000}"/>
    <cellStyle name="s_PFMA Statements_2_Sensitech Common Stock 2005 6-30 REVISED" xfId="5505" xr:uid="{00000000-0005-0000-0000-0000C9120000}"/>
    <cellStyle name="s_PFMA Statements_2_Technology" xfId="5506" xr:uid="{00000000-0005-0000-0000-0000CA120000}"/>
    <cellStyle name="s_PFMA Statements_2_Visibility proforma" xfId="5507" xr:uid="{00000000-0005-0000-0000-0000CB120000}"/>
    <cellStyle name="s_PFMA Statements_2_WARA" xfId="5508" xr:uid="{00000000-0005-0000-0000-0000CC120000}"/>
    <cellStyle name="s_PFMA Statements_2_Workforce 7.19.05" xfId="5509" xr:uid="{00000000-0005-0000-0000-0000CD120000}"/>
    <cellStyle name="s_PFMA Statements_Acquisition Mult Sheet" xfId="2419" xr:uid="{00000000-0005-0000-0000-0000CE120000}"/>
    <cellStyle name="s_PFMA Statements_Acquisition Mult Sheet 1.19.06" xfId="2420" xr:uid="{00000000-0005-0000-0000-0000CF120000}"/>
    <cellStyle name="s_PFMA Statements_Acquisition Mult Sheet 1.19.06_Copy of Athena Model 2.28.06 v2" xfId="2421" xr:uid="{00000000-0005-0000-0000-0000D0120000}"/>
    <cellStyle name="s_PFMA Statements_Acquisition Mult Sheet 1.19.06_EqualLogic CS Valuation 3.6.06" xfId="2422" xr:uid="{00000000-0005-0000-0000-0000D1120000}"/>
    <cellStyle name="s_PFMA Statements_Amtrol 2006 SFAS 142 3-17-06" xfId="5510" xr:uid="{00000000-0005-0000-0000-0000D2120000}"/>
    <cellStyle name="s_PFMA Statements_Authoria DCF" xfId="2423" xr:uid="{00000000-0005-0000-0000-0000D3120000}"/>
    <cellStyle name="s_PFMA Statements_Authoria Model 2.15.06 " xfId="2424" xr:uid="{00000000-0005-0000-0000-0000D4120000}"/>
    <cellStyle name="s_PFMA Statements_Authoria Model 2.15.06 _Copy of Athena Model 2.28.06 v2" xfId="2425" xr:uid="{00000000-0005-0000-0000-0000D5120000}"/>
    <cellStyle name="s_PFMA Statements_Authoria Model 2.15.06 _EqualLogic CS Valuation 3.6.06" xfId="2426" xr:uid="{00000000-0005-0000-0000-0000D6120000}"/>
    <cellStyle name="s_PFMA Statements_Authoria Model 2.16.06 " xfId="2427" xr:uid="{00000000-0005-0000-0000-0000D7120000}"/>
    <cellStyle name="s_PFMA Statements_Authoria Model 2.16.06 _Copy of Athena Model 2.28.06 v2" xfId="2428" xr:uid="{00000000-0005-0000-0000-0000D8120000}"/>
    <cellStyle name="s_PFMA Statements_Authoria Model 2.16.06 _EqualLogic CS Valuation 3.6.06" xfId="2429" xr:uid="{00000000-0005-0000-0000-0000D9120000}"/>
    <cellStyle name="s_PFMA Statements_BEV Template 11.22.05" xfId="5511" xr:uid="{00000000-0005-0000-0000-0000DA120000}"/>
    <cellStyle name="s_PFMA Statements_Contr. assets 12.22.05" xfId="5512" xr:uid="{00000000-0005-0000-0000-0000DB120000}"/>
    <cellStyle name="s_PFMA Statements_Customers 12.6.05" xfId="5513" xr:uid="{00000000-0005-0000-0000-0000DC120000}"/>
    <cellStyle name="s_PFMA Statements_Market Mult Sheet" xfId="5514" xr:uid="{00000000-0005-0000-0000-0000DD120000}"/>
    <cellStyle name="s_PFMA Statements_Market Mult Sheet (matching FY end)" xfId="5515" xr:uid="{00000000-0005-0000-0000-0000DE120000}"/>
    <cellStyle name="s_PFMA Statements_Market Mult Sheet (matching FY end)_Circuit City model 092106" xfId="5516" xr:uid="{00000000-0005-0000-0000-0000DF120000}"/>
    <cellStyle name="s_PFMA Statements_Market Mult Sheet_Circuit City model 092106" xfId="5517" xr:uid="{00000000-0005-0000-0000-0000E0120000}"/>
    <cellStyle name="s_PFMA Statements_Market Mult Summary" xfId="2430" xr:uid="{00000000-0005-0000-0000-0000E1120000}"/>
    <cellStyle name="s_PFMA Statements_Market Mult Summary_Copy of Athena Model 2.28.06 v2" xfId="2431" xr:uid="{00000000-0005-0000-0000-0000E2120000}"/>
    <cellStyle name="s_PFMA Statements_Market Mult Summary_EqualLogic CS Valuation 3.6.06" xfId="2432" xr:uid="{00000000-0005-0000-0000-0000E3120000}"/>
    <cellStyle name="s_PFMA Statements_Sensitech Common Stock 2005 6-30 REVISED" xfId="5518" xr:uid="{00000000-0005-0000-0000-0000E4120000}"/>
    <cellStyle name="s_PFMA Statements_Technology" xfId="5519" xr:uid="{00000000-0005-0000-0000-0000E5120000}"/>
    <cellStyle name="s_PFMA Statements_Visibility proforma" xfId="5520" xr:uid="{00000000-0005-0000-0000-0000E6120000}"/>
    <cellStyle name="s_PFMA Statements_WARA" xfId="5521" xr:uid="{00000000-0005-0000-0000-0000E7120000}"/>
    <cellStyle name="s_PFMA Statements_Workforce 7.19.05" xfId="5522" xr:uid="{00000000-0005-0000-0000-0000E8120000}"/>
    <cellStyle name="s_Proj Graph" xfId="2433" xr:uid="{00000000-0005-0000-0000-0000E9120000}"/>
    <cellStyle name="s_Proj Graph_1" xfId="2434" xr:uid="{00000000-0005-0000-0000-0000EA120000}"/>
    <cellStyle name="s_Proj Graph_1_141 summary" xfId="5523" xr:uid="{00000000-0005-0000-0000-0000EB120000}"/>
    <cellStyle name="s_Proj Graph_1_142 summary" xfId="2435" xr:uid="{00000000-0005-0000-0000-0000EC120000}"/>
    <cellStyle name="s_Proj Graph_1_Acquisition Mult Sheet" xfId="2436" xr:uid="{00000000-0005-0000-0000-0000ED120000}"/>
    <cellStyle name="s_Proj Graph_1_Acquisition Mult Sheet 1.19.06" xfId="2437" xr:uid="{00000000-0005-0000-0000-0000EE120000}"/>
    <cellStyle name="s_Proj Graph_1_Acquisition Mult Sheet 1.19.06_Copy of Athena Model 2.28.06 v2" xfId="2438" xr:uid="{00000000-0005-0000-0000-0000EF120000}"/>
    <cellStyle name="s_Proj Graph_1_Acquisition Mult Sheet 1.19.06_EqualLogic CS Valuation 3.6.06" xfId="2439" xr:uid="{00000000-0005-0000-0000-0000F0120000}"/>
    <cellStyle name="s_Proj Graph_1_Amtrol 2006 SFAS 142 3-17-06" xfId="5524" xr:uid="{00000000-0005-0000-0000-0000F1120000}"/>
    <cellStyle name="s_Proj Graph_1_Authoria DCF" xfId="2440" xr:uid="{00000000-0005-0000-0000-0000F2120000}"/>
    <cellStyle name="s_Proj Graph_1_Authoria Model 2.15.06 " xfId="2441" xr:uid="{00000000-0005-0000-0000-0000F3120000}"/>
    <cellStyle name="s_Proj Graph_1_Authoria Model 2.15.06 _Copy of Athena Model 2.28.06 v2" xfId="2442" xr:uid="{00000000-0005-0000-0000-0000F4120000}"/>
    <cellStyle name="s_Proj Graph_1_Authoria Model 2.15.06 _EqualLogic CS Valuation 3.6.06" xfId="2443" xr:uid="{00000000-0005-0000-0000-0000F5120000}"/>
    <cellStyle name="s_Proj Graph_1_Authoria Model 2.16.06 " xfId="2444" xr:uid="{00000000-0005-0000-0000-0000F6120000}"/>
    <cellStyle name="s_Proj Graph_1_Authoria Model 2.16.06 _Copy of Athena Model 2.28.06 v2" xfId="2445" xr:uid="{00000000-0005-0000-0000-0000F7120000}"/>
    <cellStyle name="s_Proj Graph_1_Authoria Model 2.16.06 _EqualLogic CS Valuation 3.6.06" xfId="2446" xr:uid="{00000000-0005-0000-0000-0000F8120000}"/>
    <cellStyle name="s_Proj Graph_1_BEV Template 11.22.05" xfId="5525" xr:uid="{00000000-0005-0000-0000-0000F9120000}"/>
    <cellStyle name="s_Proj Graph_1_Contr. assets 12.22.05" xfId="5526" xr:uid="{00000000-0005-0000-0000-0000FA120000}"/>
    <cellStyle name="s_Proj Graph_1_Customers 12.6.05" xfId="5527" xr:uid="{00000000-0005-0000-0000-0000FB120000}"/>
    <cellStyle name="s_Proj Graph_1_Market Mult Sheet" xfId="5528" xr:uid="{00000000-0005-0000-0000-0000FC120000}"/>
    <cellStyle name="s_Proj Graph_1_Market Mult Sheet (matching FY end)" xfId="5529" xr:uid="{00000000-0005-0000-0000-0000FD120000}"/>
    <cellStyle name="s_Proj Graph_1_Market Mult Sheet (matching FY end)_Circuit City model 092106" xfId="5530" xr:uid="{00000000-0005-0000-0000-0000FE120000}"/>
    <cellStyle name="s_Proj Graph_1_Market Mult Sheet_Circuit City model 092106" xfId="5531" xr:uid="{00000000-0005-0000-0000-0000FF120000}"/>
    <cellStyle name="s_Proj Graph_1_Market Mult Summary" xfId="2447" xr:uid="{00000000-0005-0000-0000-000000130000}"/>
    <cellStyle name="s_Proj Graph_1_Market Mult Summary_Copy of Athena Model 2.28.06 v2" xfId="2448" xr:uid="{00000000-0005-0000-0000-000001130000}"/>
    <cellStyle name="s_Proj Graph_1_Market Mult Summary_EqualLogic CS Valuation 3.6.06" xfId="2449" xr:uid="{00000000-0005-0000-0000-000002130000}"/>
    <cellStyle name="s_Proj Graph_1_Sensitech Common Stock 2005 6-30 REVISED" xfId="5532" xr:uid="{00000000-0005-0000-0000-000003130000}"/>
    <cellStyle name="s_Proj Graph_1_Technology" xfId="5533" xr:uid="{00000000-0005-0000-0000-000004130000}"/>
    <cellStyle name="s_Proj Graph_1_Visibility proforma" xfId="5534" xr:uid="{00000000-0005-0000-0000-000005130000}"/>
    <cellStyle name="s_Proj Graph_1_WARA" xfId="5535" xr:uid="{00000000-0005-0000-0000-000006130000}"/>
    <cellStyle name="s_Proj Graph_1_Workforce 7.19.05" xfId="5536" xr:uid="{00000000-0005-0000-0000-000007130000}"/>
    <cellStyle name="s_Proj Graph_141 summary" xfId="5537" xr:uid="{00000000-0005-0000-0000-000008130000}"/>
    <cellStyle name="s_Proj Graph_142 summary" xfId="2450" xr:uid="{00000000-0005-0000-0000-000009130000}"/>
    <cellStyle name="s_Proj Graph_2" xfId="2451" xr:uid="{00000000-0005-0000-0000-00000A130000}"/>
    <cellStyle name="s_Proj Graph_2_141 summary" xfId="5538" xr:uid="{00000000-0005-0000-0000-00000B130000}"/>
    <cellStyle name="s_Proj Graph_2_142 summary" xfId="2452" xr:uid="{00000000-0005-0000-0000-00000C130000}"/>
    <cellStyle name="s_Proj Graph_2_Acquisition Mult Sheet" xfId="2453" xr:uid="{00000000-0005-0000-0000-00000D130000}"/>
    <cellStyle name="s_Proj Graph_2_Acquisition Mult Sheet 1.19.06" xfId="2454" xr:uid="{00000000-0005-0000-0000-00000E130000}"/>
    <cellStyle name="s_Proj Graph_2_Acquisition Mult Sheet 1.19.06_Copy of Athena Model 2.28.06 v2" xfId="2455" xr:uid="{00000000-0005-0000-0000-00000F130000}"/>
    <cellStyle name="s_Proj Graph_2_Acquisition Mult Sheet 1.19.06_EqualLogic CS Valuation 3.6.06" xfId="2456" xr:uid="{00000000-0005-0000-0000-000010130000}"/>
    <cellStyle name="s_Proj Graph_2_Amtrol 2006 SFAS 142 3-17-06" xfId="5539" xr:uid="{00000000-0005-0000-0000-000011130000}"/>
    <cellStyle name="s_Proj Graph_2_Authoria DCF" xfId="2457" xr:uid="{00000000-0005-0000-0000-000012130000}"/>
    <cellStyle name="s_Proj Graph_2_Authoria Model 2.15.06 " xfId="2458" xr:uid="{00000000-0005-0000-0000-000013130000}"/>
    <cellStyle name="s_Proj Graph_2_Authoria Model 2.15.06 _Copy of Athena Model 2.28.06 v2" xfId="2459" xr:uid="{00000000-0005-0000-0000-000014130000}"/>
    <cellStyle name="s_Proj Graph_2_Authoria Model 2.15.06 _EqualLogic CS Valuation 3.6.06" xfId="2460" xr:uid="{00000000-0005-0000-0000-000015130000}"/>
    <cellStyle name="s_Proj Graph_2_Authoria Model 2.16.06 " xfId="2461" xr:uid="{00000000-0005-0000-0000-000016130000}"/>
    <cellStyle name="s_Proj Graph_2_Authoria Model 2.16.06 _Copy of Athena Model 2.28.06 v2" xfId="2462" xr:uid="{00000000-0005-0000-0000-000017130000}"/>
    <cellStyle name="s_Proj Graph_2_Authoria Model 2.16.06 _EqualLogic CS Valuation 3.6.06" xfId="2463" xr:uid="{00000000-0005-0000-0000-000018130000}"/>
    <cellStyle name="s_Proj Graph_2_BEV Template 11.22.05" xfId="5540" xr:uid="{00000000-0005-0000-0000-000019130000}"/>
    <cellStyle name="s_Proj Graph_2_Contr. assets 12.22.05" xfId="5541" xr:uid="{00000000-0005-0000-0000-00001A130000}"/>
    <cellStyle name="s_Proj Graph_2_Customers 12.6.05" xfId="5542" xr:uid="{00000000-0005-0000-0000-00001B130000}"/>
    <cellStyle name="s_Proj Graph_2_Market Mult Sheet" xfId="5543" xr:uid="{00000000-0005-0000-0000-00001C130000}"/>
    <cellStyle name="s_Proj Graph_2_Market Mult Sheet (matching FY end)" xfId="5544" xr:uid="{00000000-0005-0000-0000-00001D130000}"/>
    <cellStyle name="s_Proj Graph_2_Market Mult Sheet (matching FY end)_Circuit City model 092106" xfId="5545" xr:uid="{00000000-0005-0000-0000-00001E130000}"/>
    <cellStyle name="s_Proj Graph_2_Market Mult Sheet_Circuit City model 092106" xfId="5546" xr:uid="{00000000-0005-0000-0000-00001F130000}"/>
    <cellStyle name="s_Proj Graph_2_Market Mult Summary" xfId="2464" xr:uid="{00000000-0005-0000-0000-000020130000}"/>
    <cellStyle name="s_Proj Graph_2_Market Mult Summary_Copy of Athena Model 2.28.06 v2" xfId="2465" xr:uid="{00000000-0005-0000-0000-000021130000}"/>
    <cellStyle name="s_Proj Graph_2_Market Mult Summary_EqualLogic CS Valuation 3.6.06" xfId="2466" xr:uid="{00000000-0005-0000-0000-000022130000}"/>
    <cellStyle name="s_Proj Graph_2_Sensitech Common Stock 2005 6-30 REVISED" xfId="5547" xr:uid="{00000000-0005-0000-0000-000023130000}"/>
    <cellStyle name="s_Proj Graph_2_Technology" xfId="5548" xr:uid="{00000000-0005-0000-0000-000024130000}"/>
    <cellStyle name="s_Proj Graph_2_Visibility proforma" xfId="5549" xr:uid="{00000000-0005-0000-0000-000025130000}"/>
    <cellStyle name="s_Proj Graph_2_WARA" xfId="5550" xr:uid="{00000000-0005-0000-0000-000026130000}"/>
    <cellStyle name="s_Proj Graph_2_Workforce 7.19.05" xfId="5551" xr:uid="{00000000-0005-0000-0000-000027130000}"/>
    <cellStyle name="s_Proj Graph_Acquisition Mult Sheet" xfId="2467" xr:uid="{00000000-0005-0000-0000-000028130000}"/>
    <cellStyle name="s_Proj Graph_Acquisition Mult Sheet 1.19.06" xfId="2468" xr:uid="{00000000-0005-0000-0000-000029130000}"/>
    <cellStyle name="s_Proj Graph_Acquisition Mult Sheet 1.19.06_Copy of Athena Model 2.28.06 v2" xfId="2469" xr:uid="{00000000-0005-0000-0000-00002A130000}"/>
    <cellStyle name="s_Proj Graph_Acquisition Mult Sheet 1.19.06_EqualLogic CS Valuation 3.6.06" xfId="2470" xr:uid="{00000000-0005-0000-0000-00002B130000}"/>
    <cellStyle name="s_Proj Graph_Amtrol 2006 SFAS 142 3-17-06" xfId="5552" xr:uid="{00000000-0005-0000-0000-00002C130000}"/>
    <cellStyle name="s_Proj Graph_Authoria DCF" xfId="2471" xr:uid="{00000000-0005-0000-0000-00002D130000}"/>
    <cellStyle name="s_Proj Graph_Authoria Model 2.15.06 " xfId="2472" xr:uid="{00000000-0005-0000-0000-00002E130000}"/>
    <cellStyle name="s_Proj Graph_Authoria Model 2.15.06 _Copy of Athena Model 2.28.06 v2" xfId="2473" xr:uid="{00000000-0005-0000-0000-00002F130000}"/>
    <cellStyle name="s_Proj Graph_Authoria Model 2.15.06 _EqualLogic CS Valuation 3.6.06" xfId="2474" xr:uid="{00000000-0005-0000-0000-000030130000}"/>
    <cellStyle name="s_Proj Graph_Authoria Model 2.16.06 " xfId="2475" xr:uid="{00000000-0005-0000-0000-000031130000}"/>
    <cellStyle name="s_Proj Graph_Authoria Model 2.16.06 _Copy of Athena Model 2.28.06 v2" xfId="2476" xr:uid="{00000000-0005-0000-0000-000032130000}"/>
    <cellStyle name="s_Proj Graph_Authoria Model 2.16.06 _EqualLogic CS Valuation 3.6.06" xfId="2477" xr:uid="{00000000-0005-0000-0000-000033130000}"/>
    <cellStyle name="s_Proj Graph_BEV Template 11.22.05" xfId="5553" xr:uid="{00000000-0005-0000-0000-000034130000}"/>
    <cellStyle name="s_Proj Graph_Contr. assets 12.22.05" xfId="5554" xr:uid="{00000000-0005-0000-0000-000035130000}"/>
    <cellStyle name="s_Proj Graph_Customers 12.6.05" xfId="5555" xr:uid="{00000000-0005-0000-0000-000036130000}"/>
    <cellStyle name="s_Proj Graph_Market Mult Sheet" xfId="5556" xr:uid="{00000000-0005-0000-0000-000037130000}"/>
    <cellStyle name="s_Proj Graph_Market Mult Sheet (matching FY end)" xfId="5557" xr:uid="{00000000-0005-0000-0000-000038130000}"/>
    <cellStyle name="s_Proj Graph_Market Mult Sheet (matching FY end)_Circuit City model 092106" xfId="5558" xr:uid="{00000000-0005-0000-0000-000039130000}"/>
    <cellStyle name="s_Proj Graph_Market Mult Sheet_Circuit City model 092106" xfId="5559" xr:uid="{00000000-0005-0000-0000-00003A130000}"/>
    <cellStyle name="s_Proj Graph_Market Mult Summary" xfId="2478" xr:uid="{00000000-0005-0000-0000-00003B130000}"/>
    <cellStyle name="s_Proj Graph_Market Mult Summary_Copy of Athena Model 2.28.06 v2" xfId="2479" xr:uid="{00000000-0005-0000-0000-00003C130000}"/>
    <cellStyle name="s_Proj Graph_Market Mult Summary_EqualLogic CS Valuation 3.6.06" xfId="2480" xr:uid="{00000000-0005-0000-0000-00003D130000}"/>
    <cellStyle name="s_Proj Graph_Sensitech Common Stock 2005 6-30 REVISED" xfId="5560" xr:uid="{00000000-0005-0000-0000-00003E130000}"/>
    <cellStyle name="s_Proj Graph_Technology" xfId="5561" xr:uid="{00000000-0005-0000-0000-00003F130000}"/>
    <cellStyle name="s_Proj Graph_Visibility proforma" xfId="5562" xr:uid="{00000000-0005-0000-0000-000040130000}"/>
    <cellStyle name="s_Proj Graph_WARA" xfId="5563" xr:uid="{00000000-0005-0000-0000-000041130000}"/>
    <cellStyle name="s_Proj Graph_Workforce 7.19.05" xfId="5564" xr:uid="{00000000-0005-0000-0000-000042130000}"/>
    <cellStyle name="s_REVISE24" xfId="2481" xr:uid="{00000000-0005-0000-0000-000043130000}"/>
    <cellStyle name="s_REVISE24_141 summary" xfId="5565" xr:uid="{00000000-0005-0000-0000-000044130000}"/>
    <cellStyle name="s_REVISE24_142 summary" xfId="2482" xr:uid="{00000000-0005-0000-0000-000045130000}"/>
    <cellStyle name="s_REVISE24_Acquisition Mult Sheet" xfId="2483" xr:uid="{00000000-0005-0000-0000-000046130000}"/>
    <cellStyle name="s_REVISE24_Acquisition Mult Sheet 1.19.06" xfId="2484" xr:uid="{00000000-0005-0000-0000-000047130000}"/>
    <cellStyle name="s_REVISE24_Acquisition Mult Sheet 1.19.06_Copy of Athena Model 2.28.06 v2" xfId="2485" xr:uid="{00000000-0005-0000-0000-000048130000}"/>
    <cellStyle name="s_REVISE24_Acquisition Mult Sheet 1.19.06_EqualLogic CS Valuation 3.6.06" xfId="2486" xr:uid="{00000000-0005-0000-0000-000049130000}"/>
    <cellStyle name="s_REVISE24_Amtrol 2006 SFAS 142 3-17-06" xfId="5566" xr:uid="{00000000-0005-0000-0000-00004A130000}"/>
    <cellStyle name="s_REVISE24_Authoria DCF" xfId="2487" xr:uid="{00000000-0005-0000-0000-00004B130000}"/>
    <cellStyle name="s_REVISE24_Authoria Model 2.15.06 " xfId="2488" xr:uid="{00000000-0005-0000-0000-00004C130000}"/>
    <cellStyle name="s_REVISE24_Authoria Model 2.15.06 _Copy of Athena Model 2.28.06 v2" xfId="2489" xr:uid="{00000000-0005-0000-0000-00004D130000}"/>
    <cellStyle name="s_REVISE24_Authoria Model 2.15.06 _EqualLogic CS Valuation 3.6.06" xfId="2490" xr:uid="{00000000-0005-0000-0000-00004E130000}"/>
    <cellStyle name="s_REVISE24_Authoria Model 2.16.06 " xfId="2491" xr:uid="{00000000-0005-0000-0000-00004F130000}"/>
    <cellStyle name="s_REVISE24_Authoria Model 2.16.06 _Copy of Athena Model 2.28.06 v2" xfId="2492" xr:uid="{00000000-0005-0000-0000-000050130000}"/>
    <cellStyle name="s_REVISE24_Authoria Model 2.16.06 _EqualLogic CS Valuation 3.6.06" xfId="2493" xr:uid="{00000000-0005-0000-0000-000051130000}"/>
    <cellStyle name="s_REVISE24_BEV Template 11.22.05" xfId="5567" xr:uid="{00000000-0005-0000-0000-000052130000}"/>
    <cellStyle name="s_REVISE24_Contr. assets 12.22.05" xfId="5568" xr:uid="{00000000-0005-0000-0000-000053130000}"/>
    <cellStyle name="s_REVISE24_Customers 12.6.05" xfId="5569" xr:uid="{00000000-0005-0000-0000-000054130000}"/>
    <cellStyle name="s_REVISE24_Market Mult Sheet" xfId="5570" xr:uid="{00000000-0005-0000-0000-000055130000}"/>
    <cellStyle name="s_REVISE24_Market Mult Sheet (matching FY end)" xfId="5571" xr:uid="{00000000-0005-0000-0000-000056130000}"/>
    <cellStyle name="s_REVISE24_Market Mult Sheet (matching FY end)_Circuit City model 092106" xfId="5572" xr:uid="{00000000-0005-0000-0000-000057130000}"/>
    <cellStyle name="s_REVISE24_Market Mult Sheet_Circuit City model 092106" xfId="5573" xr:uid="{00000000-0005-0000-0000-000058130000}"/>
    <cellStyle name="s_REVISE24_Market Mult Summary" xfId="2494" xr:uid="{00000000-0005-0000-0000-000059130000}"/>
    <cellStyle name="s_REVISE24_Market Mult Summary_Copy of Athena Model 2.28.06 v2" xfId="2495" xr:uid="{00000000-0005-0000-0000-00005A130000}"/>
    <cellStyle name="s_REVISE24_Market Mult Summary_EqualLogic CS Valuation 3.6.06" xfId="2496" xr:uid="{00000000-0005-0000-0000-00005B130000}"/>
    <cellStyle name="s_REVISE24_Sensitech Common Stock 2005 6-30 REVISED" xfId="5574" xr:uid="{00000000-0005-0000-0000-00005C130000}"/>
    <cellStyle name="s_REVISE24_Technology" xfId="5575" xr:uid="{00000000-0005-0000-0000-00005D130000}"/>
    <cellStyle name="s_REVISE24_Visibility proforma" xfId="5576" xr:uid="{00000000-0005-0000-0000-00005E130000}"/>
    <cellStyle name="s_REVISE24_WARA" xfId="5577" xr:uid="{00000000-0005-0000-0000-00005F130000}"/>
    <cellStyle name="s_REVISE24_Workforce 7.19.05" xfId="5578" xr:uid="{00000000-0005-0000-0000-000060130000}"/>
    <cellStyle name="s_Schedules" xfId="2497" xr:uid="{00000000-0005-0000-0000-000061130000}"/>
    <cellStyle name="s_Schedules_1" xfId="2498" xr:uid="{00000000-0005-0000-0000-000062130000}"/>
    <cellStyle name="s_Schedules_1_141 summary" xfId="5579" xr:uid="{00000000-0005-0000-0000-000063130000}"/>
    <cellStyle name="s_Schedules_1_142 summary" xfId="2499" xr:uid="{00000000-0005-0000-0000-000064130000}"/>
    <cellStyle name="s_Schedules_1_Acquisition Mult Sheet" xfId="2500" xr:uid="{00000000-0005-0000-0000-000065130000}"/>
    <cellStyle name="s_Schedules_1_Acquisition Mult Sheet 1.19.06" xfId="2501" xr:uid="{00000000-0005-0000-0000-000066130000}"/>
    <cellStyle name="s_Schedules_1_Acquisition Mult Sheet 1.19.06_Copy of Athena Model 2.28.06 v2" xfId="2502" xr:uid="{00000000-0005-0000-0000-000067130000}"/>
    <cellStyle name="s_Schedules_1_Acquisition Mult Sheet 1.19.06_EqualLogic CS Valuation 3.6.06" xfId="2503" xr:uid="{00000000-0005-0000-0000-000068130000}"/>
    <cellStyle name="s_Schedules_1_AM0909" xfId="2504" xr:uid="{00000000-0005-0000-0000-000069130000}"/>
    <cellStyle name="s_Schedules_1_AM0909_141 summary" xfId="5580" xr:uid="{00000000-0005-0000-0000-00006A130000}"/>
    <cellStyle name="s_Schedules_1_AM0909_142 summary" xfId="2505" xr:uid="{00000000-0005-0000-0000-00006B130000}"/>
    <cellStyle name="s_Schedules_1_AM0909_Acquisition Mult Sheet" xfId="2506" xr:uid="{00000000-0005-0000-0000-00006C130000}"/>
    <cellStyle name="s_Schedules_1_AM0909_Acquisition Mult Sheet 1.19.06" xfId="2507" xr:uid="{00000000-0005-0000-0000-00006D130000}"/>
    <cellStyle name="s_Schedules_1_AM0909_Acquisition Mult Sheet 1.19.06_Copy of Athena Model 2.28.06 v2" xfId="2508" xr:uid="{00000000-0005-0000-0000-00006E130000}"/>
    <cellStyle name="s_Schedules_1_AM0909_Acquisition Mult Sheet 1.19.06_EqualLogic CS Valuation 3.6.06" xfId="2509" xr:uid="{00000000-0005-0000-0000-00006F130000}"/>
    <cellStyle name="s_Schedules_1_AM0909_Amtrol 2006 SFAS 142 3-17-06" xfId="5581" xr:uid="{00000000-0005-0000-0000-000070130000}"/>
    <cellStyle name="s_Schedules_1_AM0909_Authoria DCF" xfId="2510" xr:uid="{00000000-0005-0000-0000-000071130000}"/>
    <cellStyle name="s_Schedules_1_AM0909_Authoria Model 2.15.06 " xfId="2511" xr:uid="{00000000-0005-0000-0000-000072130000}"/>
    <cellStyle name="s_Schedules_1_AM0909_Authoria Model 2.15.06 _Copy of Athena Model 2.28.06 v2" xfId="2512" xr:uid="{00000000-0005-0000-0000-000073130000}"/>
    <cellStyle name="s_Schedules_1_AM0909_Authoria Model 2.15.06 _EqualLogic CS Valuation 3.6.06" xfId="2513" xr:uid="{00000000-0005-0000-0000-000074130000}"/>
    <cellStyle name="s_Schedules_1_AM0909_Authoria Model 2.16.06 " xfId="2514" xr:uid="{00000000-0005-0000-0000-000075130000}"/>
    <cellStyle name="s_Schedules_1_AM0909_Authoria Model 2.16.06 _Copy of Athena Model 2.28.06 v2" xfId="2515" xr:uid="{00000000-0005-0000-0000-000076130000}"/>
    <cellStyle name="s_Schedules_1_AM0909_Authoria Model 2.16.06 _EqualLogic CS Valuation 3.6.06" xfId="2516" xr:uid="{00000000-0005-0000-0000-000077130000}"/>
    <cellStyle name="s_Schedules_1_AM0909_BEV Template 11.22.05" xfId="5582" xr:uid="{00000000-0005-0000-0000-000078130000}"/>
    <cellStyle name="s_Schedules_1_AM0909_Contr. assets 12.22.05" xfId="5583" xr:uid="{00000000-0005-0000-0000-000079130000}"/>
    <cellStyle name="s_Schedules_1_AM0909_Customers 12.6.05" xfId="5584" xr:uid="{00000000-0005-0000-0000-00007A130000}"/>
    <cellStyle name="s_Schedules_1_AM0909_Market Mult Sheet" xfId="5585" xr:uid="{00000000-0005-0000-0000-00007B130000}"/>
    <cellStyle name="s_Schedules_1_AM0909_Market Mult Sheet (matching FY end)" xfId="5586" xr:uid="{00000000-0005-0000-0000-00007C130000}"/>
    <cellStyle name="s_Schedules_1_AM0909_Market Mult Sheet (matching FY end)_Circuit City model 092106" xfId="5587" xr:uid="{00000000-0005-0000-0000-00007D130000}"/>
    <cellStyle name="s_Schedules_1_AM0909_Market Mult Sheet_Circuit City model 092106" xfId="5588" xr:uid="{00000000-0005-0000-0000-00007E130000}"/>
    <cellStyle name="s_Schedules_1_AM0909_Market Mult Summary" xfId="2517" xr:uid="{00000000-0005-0000-0000-00007F130000}"/>
    <cellStyle name="s_Schedules_1_AM0909_Market Mult Summary_Copy of Athena Model 2.28.06 v2" xfId="2518" xr:uid="{00000000-0005-0000-0000-000080130000}"/>
    <cellStyle name="s_Schedules_1_AM0909_Market Mult Summary_EqualLogic CS Valuation 3.6.06" xfId="2519" xr:uid="{00000000-0005-0000-0000-000081130000}"/>
    <cellStyle name="s_Schedules_1_AM0909_Sensitech Common Stock 2005 6-30 REVISED" xfId="5589" xr:uid="{00000000-0005-0000-0000-000082130000}"/>
    <cellStyle name="s_Schedules_1_AM0909_Technology" xfId="5590" xr:uid="{00000000-0005-0000-0000-000083130000}"/>
    <cellStyle name="s_Schedules_1_AM0909_Visibility proforma" xfId="5591" xr:uid="{00000000-0005-0000-0000-000084130000}"/>
    <cellStyle name="s_Schedules_1_AM0909_WARA" xfId="5592" xr:uid="{00000000-0005-0000-0000-000085130000}"/>
    <cellStyle name="s_Schedules_1_AM0909_Workforce 7.19.05" xfId="5593" xr:uid="{00000000-0005-0000-0000-000086130000}"/>
    <cellStyle name="s_Schedules_1_Amtrol 2006 SFAS 142 3-17-06" xfId="5594" xr:uid="{00000000-0005-0000-0000-000087130000}"/>
    <cellStyle name="s_Schedules_1_Authoria DCF" xfId="2520" xr:uid="{00000000-0005-0000-0000-000088130000}"/>
    <cellStyle name="s_Schedules_1_Authoria Model 2.15.06 " xfId="2521" xr:uid="{00000000-0005-0000-0000-000089130000}"/>
    <cellStyle name="s_Schedules_1_Authoria Model 2.15.06 _Copy of Athena Model 2.28.06 v2" xfId="2522" xr:uid="{00000000-0005-0000-0000-00008A130000}"/>
    <cellStyle name="s_Schedules_1_Authoria Model 2.15.06 _EqualLogic CS Valuation 3.6.06" xfId="2523" xr:uid="{00000000-0005-0000-0000-00008B130000}"/>
    <cellStyle name="s_Schedules_1_Authoria Model 2.16.06 " xfId="2524" xr:uid="{00000000-0005-0000-0000-00008C130000}"/>
    <cellStyle name="s_Schedules_1_Authoria Model 2.16.06 _Copy of Athena Model 2.28.06 v2" xfId="2525" xr:uid="{00000000-0005-0000-0000-00008D130000}"/>
    <cellStyle name="s_Schedules_1_Authoria Model 2.16.06 _EqualLogic CS Valuation 3.6.06" xfId="2526" xr:uid="{00000000-0005-0000-0000-00008E130000}"/>
    <cellStyle name="s_Schedules_1_BEV Template 11.22.05" xfId="5595" xr:uid="{00000000-0005-0000-0000-00008F130000}"/>
    <cellStyle name="s_Schedules_1_Contr. assets 12.22.05" xfId="5596" xr:uid="{00000000-0005-0000-0000-000090130000}"/>
    <cellStyle name="s_Schedules_1_Customers 12.6.05" xfId="5597" xr:uid="{00000000-0005-0000-0000-000091130000}"/>
    <cellStyle name="s_Schedules_1_Market Mult Sheet" xfId="5598" xr:uid="{00000000-0005-0000-0000-000092130000}"/>
    <cellStyle name="s_Schedules_1_Market Mult Sheet (matching FY end)" xfId="5599" xr:uid="{00000000-0005-0000-0000-000093130000}"/>
    <cellStyle name="s_Schedules_1_Market Mult Sheet (matching FY end)_Circuit City model 092106" xfId="5600" xr:uid="{00000000-0005-0000-0000-000094130000}"/>
    <cellStyle name="s_Schedules_1_Market Mult Sheet_Circuit City model 092106" xfId="5601" xr:uid="{00000000-0005-0000-0000-000095130000}"/>
    <cellStyle name="s_Schedules_1_Market Mult Summary" xfId="2527" xr:uid="{00000000-0005-0000-0000-000096130000}"/>
    <cellStyle name="s_Schedules_1_Market Mult Summary_Copy of Athena Model 2.28.06 v2" xfId="2528" xr:uid="{00000000-0005-0000-0000-000097130000}"/>
    <cellStyle name="s_Schedules_1_Market Mult Summary_EqualLogic CS Valuation 3.6.06" xfId="2529" xr:uid="{00000000-0005-0000-0000-000098130000}"/>
    <cellStyle name="s_Schedules_1_Sensitech Common Stock 2005 6-30 REVISED" xfId="5602" xr:uid="{00000000-0005-0000-0000-000099130000}"/>
    <cellStyle name="s_Schedules_1_Technology" xfId="5603" xr:uid="{00000000-0005-0000-0000-00009A130000}"/>
    <cellStyle name="s_Schedules_1_Visibility proforma" xfId="5604" xr:uid="{00000000-0005-0000-0000-00009B130000}"/>
    <cellStyle name="s_Schedules_1_WARA" xfId="5605" xr:uid="{00000000-0005-0000-0000-00009C130000}"/>
    <cellStyle name="s_Schedules_1_Workforce 7.19.05" xfId="5606" xr:uid="{00000000-0005-0000-0000-00009D130000}"/>
    <cellStyle name="s_Schedules_141 summary" xfId="5607" xr:uid="{00000000-0005-0000-0000-00009E130000}"/>
    <cellStyle name="s_Schedules_142 summary" xfId="2530" xr:uid="{00000000-0005-0000-0000-00009F130000}"/>
    <cellStyle name="s_Schedules_2" xfId="2531" xr:uid="{00000000-0005-0000-0000-0000A0130000}"/>
    <cellStyle name="s_Schedules_2_141 summary" xfId="5608" xr:uid="{00000000-0005-0000-0000-0000A1130000}"/>
    <cellStyle name="s_Schedules_2_142 summary" xfId="2532" xr:uid="{00000000-0005-0000-0000-0000A2130000}"/>
    <cellStyle name="s_Schedules_2_Acquisition Mult Sheet" xfId="2533" xr:uid="{00000000-0005-0000-0000-0000A3130000}"/>
    <cellStyle name="s_Schedules_2_Acquisition Mult Sheet 1.19.06" xfId="2534" xr:uid="{00000000-0005-0000-0000-0000A4130000}"/>
    <cellStyle name="s_Schedules_2_Acquisition Mult Sheet 1.19.06_Copy of Athena Model 2.28.06 v2" xfId="2535" xr:uid="{00000000-0005-0000-0000-0000A5130000}"/>
    <cellStyle name="s_Schedules_2_Acquisition Mult Sheet 1.19.06_EqualLogic CS Valuation 3.6.06" xfId="2536" xr:uid="{00000000-0005-0000-0000-0000A6130000}"/>
    <cellStyle name="s_Schedules_2_Amtrol 2006 SFAS 142 3-17-06" xfId="5609" xr:uid="{00000000-0005-0000-0000-0000A7130000}"/>
    <cellStyle name="s_Schedules_2_Authoria DCF" xfId="2537" xr:uid="{00000000-0005-0000-0000-0000A8130000}"/>
    <cellStyle name="s_Schedules_2_Authoria Model 2.15.06 " xfId="2538" xr:uid="{00000000-0005-0000-0000-0000A9130000}"/>
    <cellStyle name="s_Schedules_2_Authoria Model 2.15.06 _Copy of Athena Model 2.28.06 v2" xfId="2539" xr:uid="{00000000-0005-0000-0000-0000AA130000}"/>
    <cellStyle name="s_Schedules_2_Authoria Model 2.15.06 _EqualLogic CS Valuation 3.6.06" xfId="2540" xr:uid="{00000000-0005-0000-0000-0000AB130000}"/>
    <cellStyle name="s_Schedules_2_Authoria Model 2.16.06 " xfId="2541" xr:uid="{00000000-0005-0000-0000-0000AC130000}"/>
    <cellStyle name="s_Schedules_2_Authoria Model 2.16.06 _Copy of Athena Model 2.28.06 v2" xfId="2542" xr:uid="{00000000-0005-0000-0000-0000AD130000}"/>
    <cellStyle name="s_Schedules_2_Authoria Model 2.16.06 _EqualLogic CS Valuation 3.6.06" xfId="2543" xr:uid="{00000000-0005-0000-0000-0000AE130000}"/>
    <cellStyle name="s_Schedules_2_BEV Template 11.22.05" xfId="5610" xr:uid="{00000000-0005-0000-0000-0000AF130000}"/>
    <cellStyle name="s_Schedules_2_Contr. assets 12.22.05" xfId="5611" xr:uid="{00000000-0005-0000-0000-0000B0130000}"/>
    <cellStyle name="s_Schedules_2_Customers 12.6.05" xfId="5612" xr:uid="{00000000-0005-0000-0000-0000B1130000}"/>
    <cellStyle name="s_Schedules_2_Market Mult Sheet" xfId="5613" xr:uid="{00000000-0005-0000-0000-0000B2130000}"/>
    <cellStyle name="s_Schedules_2_Market Mult Sheet (matching FY end)" xfId="5614" xr:uid="{00000000-0005-0000-0000-0000B3130000}"/>
    <cellStyle name="s_Schedules_2_Market Mult Sheet (matching FY end)_Circuit City model 092106" xfId="5615" xr:uid="{00000000-0005-0000-0000-0000B4130000}"/>
    <cellStyle name="s_Schedules_2_Market Mult Sheet_Circuit City model 092106" xfId="5616" xr:uid="{00000000-0005-0000-0000-0000B5130000}"/>
    <cellStyle name="s_Schedules_2_Market Mult Summary" xfId="2544" xr:uid="{00000000-0005-0000-0000-0000B6130000}"/>
    <cellStyle name="s_Schedules_2_Market Mult Summary_Copy of Athena Model 2.28.06 v2" xfId="2545" xr:uid="{00000000-0005-0000-0000-0000B7130000}"/>
    <cellStyle name="s_Schedules_2_Market Mult Summary_EqualLogic CS Valuation 3.6.06" xfId="2546" xr:uid="{00000000-0005-0000-0000-0000B8130000}"/>
    <cellStyle name="s_Schedules_2_Sensitech Common Stock 2005 6-30 REVISED" xfId="5617" xr:uid="{00000000-0005-0000-0000-0000B9130000}"/>
    <cellStyle name="s_Schedules_2_Technology" xfId="5618" xr:uid="{00000000-0005-0000-0000-0000BA130000}"/>
    <cellStyle name="s_Schedules_2_Visibility proforma" xfId="5619" xr:uid="{00000000-0005-0000-0000-0000BB130000}"/>
    <cellStyle name="s_Schedules_2_WARA" xfId="5620" xr:uid="{00000000-0005-0000-0000-0000BC130000}"/>
    <cellStyle name="s_Schedules_2_Workforce 7.19.05" xfId="5621" xr:uid="{00000000-0005-0000-0000-0000BD130000}"/>
    <cellStyle name="s_Schedules_Acquisition Mult Sheet" xfId="2547" xr:uid="{00000000-0005-0000-0000-0000BE130000}"/>
    <cellStyle name="s_Schedules_Acquisition Mult Sheet 1.19.06" xfId="2548" xr:uid="{00000000-0005-0000-0000-0000BF130000}"/>
    <cellStyle name="s_Schedules_Acquisition Mult Sheet 1.19.06_Copy of Athena Model 2.28.06 v2" xfId="2549" xr:uid="{00000000-0005-0000-0000-0000C0130000}"/>
    <cellStyle name="s_Schedules_Acquisition Mult Sheet 1.19.06_EqualLogic CS Valuation 3.6.06" xfId="2550" xr:uid="{00000000-0005-0000-0000-0000C1130000}"/>
    <cellStyle name="s_Schedules_AM0909" xfId="2551" xr:uid="{00000000-0005-0000-0000-0000C2130000}"/>
    <cellStyle name="s_Schedules_AM0909_141 summary" xfId="5622" xr:uid="{00000000-0005-0000-0000-0000C3130000}"/>
    <cellStyle name="s_Schedules_AM0909_142 summary" xfId="2552" xr:uid="{00000000-0005-0000-0000-0000C4130000}"/>
    <cellStyle name="s_Schedules_AM0909_Acquisition Mult Sheet" xfId="2553" xr:uid="{00000000-0005-0000-0000-0000C5130000}"/>
    <cellStyle name="s_Schedules_AM0909_Acquisition Mult Sheet 1.19.06" xfId="2554" xr:uid="{00000000-0005-0000-0000-0000C6130000}"/>
    <cellStyle name="s_Schedules_AM0909_Acquisition Mult Sheet 1.19.06_Copy of Athena Model 2.28.06 v2" xfId="2555" xr:uid="{00000000-0005-0000-0000-0000C7130000}"/>
    <cellStyle name="s_Schedules_AM0909_Acquisition Mult Sheet 1.19.06_EqualLogic CS Valuation 3.6.06" xfId="2556" xr:uid="{00000000-0005-0000-0000-0000C8130000}"/>
    <cellStyle name="s_Schedules_AM0909_Amtrol 2006 SFAS 142 3-17-06" xfId="5623" xr:uid="{00000000-0005-0000-0000-0000C9130000}"/>
    <cellStyle name="s_Schedules_AM0909_Authoria DCF" xfId="2557" xr:uid="{00000000-0005-0000-0000-0000CA130000}"/>
    <cellStyle name="s_Schedules_AM0909_Authoria Model 2.15.06 " xfId="2558" xr:uid="{00000000-0005-0000-0000-0000CB130000}"/>
    <cellStyle name="s_Schedules_AM0909_Authoria Model 2.15.06 _Copy of Athena Model 2.28.06 v2" xfId="2559" xr:uid="{00000000-0005-0000-0000-0000CC130000}"/>
    <cellStyle name="s_Schedules_AM0909_Authoria Model 2.15.06 _EqualLogic CS Valuation 3.6.06" xfId="2560" xr:uid="{00000000-0005-0000-0000-0000CD130000}"/>
    <cellStyle name="s_Schedules_AM0909_Authoria Model 2.16.06 " xfId="2561" xr:uid="{00000000-0005-0000-0000-0000CE130000}"/>
    <cellStyle name="s_Schedules_AM0909_Authoria Model 2.16.06 _Copy of Athena Model 2.28.06 v2" xfId="2562" xr:uid="{00000000-0005-0000-0000-0000CF130000}"/>
    <cellStyle name="s_Schedules_AM0909_Authoria Model 2.16.06 _EqualLogic CS Valuation 3.6.06" xfId="2563" xr:uid="{00000000-0005-0000-0000-0000D0130000}"/>
    <cellStyle name="s_Schedules_AM0909_BEV Template 11.22.05" xfId="5624" xr:uid="{00000000-0005-0000-0000-0000D1130000}"/>
    <cellStyle name="s_Schedules_AM0909_Contr. assets 12.22.05" xfId="5625" xr:uid="{00000000-0005-0000-0000-0000D2130000}"/>
    <cellStyle name="s_Schedules_AM0909_Customers 12.6.05" xfId="5626" xr:uid="{00000000-0005-0000-0000-0000D3130000}"/>
    <cellStyle name="s_Schedules_AM0909_Market Mult Sheet" xfId="5627" xr:uid="{00000000-0005-0000-0000-0000D4130000}"/>
    <cellStyle name="s_Schedules_AM0909_Market Mult Sheet (matching FY end)" xfId="5628" xr:uid="{00000000-0005-0000-0000-0000D5130000}"/>
    <cellStyle name="s_Schedules_AM0909_Market Mult Sheet (matching FY end)_Circuit City model 092106" xfId="5629" xr:uid="{00000000-0005-0000-0000-0000D6130000}"/>
    <cellStyle name="s_Schedules_AM0909_Market Mult Sheet_Circuit City model 092106" xfId="5630" xr:uid="{00000000-0005-0000-0000-0000D7130000}"/>
    <cellStyle name="s_Schedules_AM0909_Market Mult Summary" xfId="2564" xr:uid="{00000000-0005-0000-0000-0000D8130000}"/>
    <cellStyle name="s_Schedules_AM0909_Market Mult Summary_Copy of Athena Model 2.28.06 v2" xfId="2565" xr:uid="{00000000-0005-0000-0000-0000D9130000}"/>
    <cellStyle name="s_Schedules_AM0909_Market Mult Summary_EqualLogic CS Valuation 3.6.06" xfId="2566" xr:uid="{00000000-0005-0000-0000-0000DA130000}"/>
    <cellStyle name="s_Schedules_AM0909_Sensitech Common Stock 2005 6-30 REVISED" xfId="5631" xr:uid="{00000000-0005-0000-0000-0000DB130000}"/>
    <cellStyle name="s_Schedules_AM0909_Technology" xfId="5632" xr:uid="{00000000-0005-0000-0000-0000DC130000}"/>
    <cellStyle name="s_Schedules_AM0909_Visibility proforma" xfId="5633" xr:uid="{00000000-0005-0000-0000-0000DD130000}"/>
    <cellStyle name="s_Schedules_AM0909_WARA" xfId="5634" xr:uid="{00000000-0005-0000-0000-0000DE130000}"/>
    <cellStyle name="s_Schedules_AM0909_Workforce 7.19.05" xfId="5635" xr:uid="{00000000-0005-0000-0000-0000DF130000}"/>
    <cellStyle name="s_Schedules_Amtrol 2006 SFAS 142 3-17-06" xfId="5636" xr:uid="{00000000-0005-0000-0000-0000E0130000}"/>
    <cellStyle name="s_Schedules_Authoria DCF" xfId="2567" xr:uid="{00000000-0005-0000-0000-0000E1130000}"/>
    <cellStyle name="s_Schedules_Authoria Model 2.15.06 " xfId="2568" xr:uid="{00000000-0005-0000-0000-0000E2130000}"/>
    <cellStyle name="s_Schedules_Authoria Model 2.15.06 _Copy of Athena Model 2.28.06 v2" xfId="2569" xr:uid="{00000000-0005-0000-0000-0000E3130000}"/>
    <cellStyle name="s_Schedules_Authoria Model 2.15.06 _EqualLogic CS Valuation 3.6.06" xfId="2570" xr:uid="{00000000-0005-0000-0000-0000E4130000}"/>
    <cellStyle name="s_Schedules_Authoria Model 2.16.06 " xfId="2571" xr:uid="{00000000-0005-0000-0000-0000E5130000}"/>
    <cellStyle name="s_Schedules_Authoria Model 2.16.06 _Copy of Athena Model 2.28.06 v2" xfId="2572" xr:uid="{00000000-0005-0000-0000-0000E6130000}"/>
    <cellStyle name="s_Schedules_Authoria Model 2.16.06 _EqualLogic CS Valuation 3.6.06" xfId="2573" xr:uid="{00000000-0005-0000-0000-0000E7130000}"/>
    <cellStyle name="s_Schedules_BEV Template 11.22.05" xfId="5637" xr:uid="{00000000-0005-0000-0000-0000E8130000}"/>
    <cellStyle name="s_Schedules_Contr. assets 12.22.05" xfId="5638" xr:uid="{00000000-0005-0000-0000-0000E9130000}"/>
    <cellStyle name="s_Schedules_Customers 12.6.05" xfId="5639" xr:uid="{00000000-0005-0000-0000-0000EA130000}"/>
    <cellStyle name="s_Schedules_Market Mult Sheet" xfId="5640" xr:uid="{00000000-0005-0000-0000-0000EB130000}"/>
    <cellStyle name="s_Schedules_Market Mult Sheet (matching FY end)" xfId="5641" xr:uid="{00000000-0005-0000-0000-0000EC130000}"/>
    <cellStyle name="s_Schedules_Market Mult Sheet (matching FY end)_Circuit City model 092106" xfId="5642" xr:uid="{00000000-0005-0000-0000-0000ED130000}"/>
    <cellStyle name="s_Schedules_Market Mult Sheet_Circuit City model 092106" xfId="5643" xr:uid="{00000000-0005-0000-0000-0000EE130000}"/>
    <cellStyle name="s_Schedules_Market Mult Summary" xfId="2574" xr:uid="{00000000-0005-0000-0000-0000EF130000}"/>
    <cellStyle name="s_Schedules_Market Mult Summary_Copy of Athena Model 2.28.06 v2" xfId="2575" xr:uid="{00000000-0005-0000-0000-0000F0130000}"/>
    <cellStyle name="s_Schedules_Market Mult Summary_EqualLogic CS Valuation 3.6.06" xfId="2576" xr:uid="{00000000-0005-0000-0000-0000F1130000}"/>
    <cellStyle name="s_Schedules_Sensitech Common Stock 2005 6-30 REVISED" xfId="5644" xr:uid="{00000000-0005-0000-0000-0000F2130000}"/>
    <cellStyle name="s_Schedules_Technology" xfId="5645" xr:uid="{00000000-0005-0000-0000-0000F3130000}"/>
    <cellStyle name="s_Schedules_Visibility proforma" xfId="5646" xr:uid="{00000000-0005-0000-0000-0000F4130000}"/>
    <cellStyle name="s_Schedules_WARA" xfId="5647" xr:uid="{00000000-0005-0000-0000-0000F5130000}"/>
    <cellStyle name="s_Schedules_Workforce 7.19.05" xfId="5648" xr:uid="{00000000-0005-0000-0000-0000F6130000}"/>
    <cellStyle name="s_Sensitech Common Stock 2005 6-30 REVISED" xfId="5649" xr:uid="{00000000-0005-0000-0000-0000F7130000}"/>
    <cellStyle name="s_Standalone" xfId="2577" xr:uid="{00000000-0005-0000-0000-0000F8130000}"/>
    <cellStyle name="s_Standalone_1" xfId="2578" xr:uid="{00000000-0005-0000-0000-0000F9130000}"/>
    <cellStyle name="s_Standalone_1_141 summary" xfId="5650" xr:uid="{00000000-0005-0000-0000-0000FA130000}"/>
    <cellStyle name="s_Standalone_1_142 summary" xfId="2579" xr:uid="{00000000-0005-0000-0000-0000FB130000}"/>
    <cellStyle name="s_Standalone_1_Acquisition Mult Sheet" xfId="2580" xr:uid="{00000000-0005-0000-0000-0000FC130000}"/>
    <cellStyle name="s_Standalone_1_Acquisition Mult Sheet 1.19.06" xfId="2581" xr:uid="{00000000-0005-0000-0000-0000FD130000}"/>
    <cellStyle name="s_Standalone_1_Acquisition Mult Sheet 1.19.06_Copy of Athena Model 2.28.06 v2" xfId="2582" xr:uid="{00000000-0005-0000-0000-0000FE130000}"/>
    <cellStyle name="s_Standalone_1_Acquisition Mult Sheet 1.19.06_EqualLogic CS Valuation 3.6.06" xfId="2583" xr:uid="{00000000-0005-0000-0000-0000FF130000}"/>
    <cellStyle name="s_Standalone_1_Amtrol 2006 SFAS 142 3-17-06" xfId="5651" xr:uid="{00000000-0005-0000-0000-000000140000}"/>
    <cellStyle name="s_Standalone_1_Authoria DCF" xfId="2584" xr:uid="{00000000-0005-0000-0000-000001140000}"/>
    <cellStyle name="s_Standalone_1_Authoria Model 2.15.06 " xfId="2585" xr:uid="{00000000-0005-0000-0000-000002140000}"/>
    <cellStyle name="s_Standalone_1_Authoria Model 2.15.06 _Copy of Athena Model 2.28.06 v2" xfId="2586" xr:uid="{00000000-0005-0000-0000-000003140000}"/>
    <cellStyle name="s_Standalone_1_Authoria Model 2.15.06 _EqualLogic CS Valuation 3.6.06" xfId="2587" xr:uid="{00000000-0005-0000-0000-000004140000}"/>
    <cellStyle name="s_Standalone_1_Authoria Model 2.16.06 " xfId="2588" xr:uid="{00000000-0005-0000-0000-000005140000}"/>
    <cellStyle name="s_Standalone_1_Authoria Model 2.16.06 _Copy of Athena Model 2.28.06 v2" xfId="2589" xr:uid="{00000000-0005-0000-0000-000006140000}"/>
    <cellStyle name="s_Standalone_1_Authoria Model 2.16.06 _EqualLogic CS Valuation 3.6.06" xfId="2590" xr:uid="{00000000-0005-0000-0000-000007140000}"/>
    <cellStyle name="s_Standalone_1_BEV Template 11.22.05" xfId="5652" xr:uid="{00000000-0005-0000-0000-000008140000}"/>
    <cellStyle name="s_Standalone_1_Contr. assets 12.22.05" xfId="5653" xr:uid="{00000000-0005-0000-0000-000009140000}"/>
    <cellStyle name="s_Standalone_1_Customers 12.6.05" xfId="5654" xr:uid="{00000000-0005-0000-0000-00000A140000}"/>
    <cellStyle name="s_Standalone_1_Market Mult Sheet" xfId="5655" xr:uid="{00000000-0005-0000-0000-00000B140000}"/>
    <cellStyle name="s_Standalone_1_Market Mult Sheet (matching FY end)" xfId="5656" xr:uid="{00000000-0005-0000-0000-00000C140000}"/>
    <cellStyle name="s_Standalone_1_Market Mult Sheet (matching FY end)_Circuit City model 092106" xfId="5657" xr:uid="{00000000-0005-0000-0000-00000D140000}"/>
    <cellStyle name="s_Standalone_1_Market Mult Sheet_Circuit City model 092106" xfId="5658" xr:uid="{00000000-0005-0000-0000-00000E140000}"/>
    <cellStyle name="s_Standalone_1_Market Mult Summary" xfId="2591" xr:uid="{00000000-0005-0000-0000-00000F140000}"/>
    <cellStyle name="s_Standalone_1_Market Mult Summary_Copy of Athena Model 2.28.06 v2" xfId="2592" xr:uid="{00000000-0005-0000-0000-000010140000}"/>
    <cellStyle name="s_Standalone_1_Market Mult Summary_EqualLogic CS Valuation 3.6.06" xfId="2593" xr:uid="{00000000-0005-0000-0000-000011140000}"/>
    <cellStyle name="s_Standalone_1_Sensitech Common Stock 2005 6-30 REVISED" xfId="5659" xr:uid="{00000000-0005-0000-0000-000012140000}"/>
    <cellStyle name="s_Standalone_1_Technology" xfId="5660" xr:uid="{00000000-0005-0000-0000-000013140000}"/>
    <cellStyle name="s_Standalone_1_Visibility proforma" xfId="5661" xr:uid="{00000000-0005-0000-0000-000014140000}"/>
    <cellStyle name="s_Standalone_1_WARA" xfId="5662" xr:uid="{00000000-0005-0000-0000-000015140000}"/>
    <cellStyle name="s_Standalone_1_Workforce 7.19.05" xfId="5663" xr:uid="{00000000-0005-0000-0000-000016140000}"/>
    <cellStyle name="s_Standalone_141 summary" xfId="5664" xr:uid="{00000000-0005-0000-0000-000017140000}"/>
    <cellStyle name="s_Standalone_142 summary" xfId="2594" xr:uid="{00000000-0005-0000-0000-000018140000}"/>
    <cellStyle name="s_Standalone_2" xfId="2595" xr:uid="{00000000-0005-0000-0000-000019140000}"/>
    <cellStyle name="s_Standalone_2_141 summary" xfId="5665" xr:uid="{00000000-0005-0000-0000-00001A140000}"/>
    <cellStyle name="s_Standalone_2_142 summary" xfId="2596" xr:uid="{00000000-0005-0000-0000-00001B140000}"/>
    <cellStyle name="s_Standalone_2_Acquisition Mult Sheet" xfId="2597" xr:uid="{00000000-0005-0000-0000-00001C140000}"/>
    <cellStyle name="s_Standalone_2_Acquisition Mult Sheet 1.19.06" xfId="2598" xr:uid="{00000000-0005-0000-0000-00001D140000}"/>
    <cellStyle name="s_Standalone_2_Acquisition Mult Sheet 1.19.06_Copy of Athena Model 2.28.06 v2" xfId="2599" xr:uid="{00000000-0005-0000-0000-00001E140000}"/>
    <cellStyle name="s_Standalone_2_Acquisition Mult Sheet 1.19.06_EqualLogic CS Valuation 3.6.06" xfId="2600" xr:uid="{00000000-0005-0000-0000-00001F140000}"/>
    <cellStyle name="s_Standalone_2_Amtrol 2006 SFAS 142 3-17-06" xfId="5666" xr:uid="{00000000-0005-0000-0000-000020140000}"/>
    <cellStyle name="s_Standalone_2_Authoria DCF" xfId="2601" xr:uid="{00000000-0005-0000-0000-000021140000}"/>
    <cellStyle name="s_Standalone_2_Authoria Model 2.15.06 " xfId="2602" xr:uid="{00000000-0005-0000-0000-000022140000}"/>
    <cellStyle name="s_Standalone_2_Authoria Model 2.15.06 _Copy of Athena Model 2.28.06 v2" xfId="2603" xr:uid="{00000000-0005-0000-0000-000023140000}"/>
    <cellStyle name="s_Standalone_2_Authoria Model 2.15.06 _EqualLogic CS Valuation 3.6.06" xfId="2604" xr:uid="{00000000-0005-0000-0000-000024140000}"/>
    <cellStyle name="s_Standalone_2_Authoria Model 2.16.06 " xfId="2605" xr:uid="{00000000-0005-0000-0000-000025140000}"/>
    <cellStyle name="s_Standalone_2_Authoria Model 2.16.06 _Copy of Athena Model 2.28.06 v2" xfId="2606" xr:uid="{00000000-0005-0000-0000-000026140000}"/>
    <cellStyle name="s_Standalone_2_Authoria Model 2.16.06 _EqualLogic CS Valuation 3.6.06" xfId="2607" xr:uid="{00000000-0005-0000-0000-000027140000}"/>
    <cellStyle name="s_Standalone_2_BEV Template 11.22.05" xfId="5667" xr:uid="{00000000-0005-0000-0000-000028140000}"/>
    <cellStyle name="s_Standalone_2_Contr. assets 12.22.05" xfId="5668" xr:uid="{00000000-0005-0000-0000-000029140000}"/>
    <cellStyle name="s_Standalone_2_Customers 12.6.05" xfId="5669" xr:uid="{00000000-0005-0000-0000-00002A140000}"/>
    <cellStyle name="s_Standalone_2_Market Mult Sheet" xfId="5670" xr:uid="{00000000-0005-0000-0000-00002B140000}"/>
    <cellStyle name="s_Standalone_2_Market Mult Sheet (matching FY end)" xfId="5671" xr:uid="{00000000-0005-0000-0000-00002C140000}"/>
    <cellStyle name="s_Standalone_2_Market Mult Sheet (matching FY end)_Circuit City model 092106" xfId="5672" xr:uid="{00000000-0005-0000-0000-00002D140000}"/>
    <cellStyle name="s_Standalone_2_Market Mult Sheet_Circuit City model 092106" xfId="5673" xr:uid="{00000000-0005-0000-0000-00002E140000}"/>
    <cellStyle name="s_Standalone_2_Market Mult Summary" xfId="2608" xr:uid="{00000000-0005-0000-0000-00002F140000}"/>
    <cellStyle name="s_Standalone_2_Market Mult Summary_Copy of Athena Model 2.28.06 v2" xfId="2609" xr:uid="{00000000-0005-0000-0000-000030140000}"/>
    <cellStyle name="s_Standalone_2_Market Mult Summary_EqualLogic CS Valuation 3.6.06" xfId="2610" xr:uid="{00000000-0005-0000-0000-000031140000}"/>
    <cellStyle name="s_Standalone_2_Sensitech Common Stock 2005 6-30 REVISED" xfId="5674" xr:uid="{00000000-0005-0000-0000-000032140000}"/>
    <cellStyle name="s_Standalone_2_Technology" xfId="5675" xr:uid="{00000000-0005-0000-0000-000033140000}"/>
    <cellStyle name="s_Standalone_2_Visibility proforma" xfId="5676" xr:uid="{00000000-0005-0000-0000-000034140000}"/>
    <cellStyle name="s_Standalone_2_WARA" xfId="5677" xr:uid="{00000000-0005-0000-0000-000035140000}"/>
    <cellStyle name="s_Standalone_2_Workforce 7.19.05" xfId="5678" xr:uid="{00000000-0005-0000-0000-000036140000}"/>
    <cellStyle name="s_Standalone_Acquisition Mult Sheet" xfId="2611" xr:uid="{00000000-0005-0000-0000-000037140000}"/>
    <cellStyle name="s_Standalone_Acquisition Mult Sheet 1.19.06" xfId="2612" xr:uid="{00000000-0005-0000-0000-000038140000}"/>
    <cellStyle name="s_Standalone_Acquisition Mult Sheet 1.19.06_Copy of Athena Model 2.28.06 v2" xfId="2613" xr:uid="{00000000-0005-0000-0000-000039140000}"/>
    <cellStyle name="s_Standalone_Acquisition Mult Sheet 1.19.06_EqualLogic CS Valuation 3.6.06" xfId="2614" xr:uid="{00000000-0005-0000-0000-00003A140000}"/>
    <cellStyle name="s_Standalone_Amtrol 2006 SFAS 142 3-17-06" xfId="5679" xr:uid="{00000000-0005-0000-0000-00003B140000}"/>
    <cellStyle name="s_Standalone_Authoria DCF" xfId="2615" xr:uid="{00000000-0005-0000-0000-00003C140000}"/>
    <cellStyle name="s_Standalone_Authoria Model 2.15.06 " xfId="2616" xr:uid="{00000000-0005-0000-0000-00003D140000}"/>
    <cellStyle name="s_Standalone_Authoria Model 2.15.06 _Copy of Athena Model 2.28.06 v2" xfId="2617" xr:uid="{00000000-0005-0000-0000-00003E140000}"/>
    <cellStyle name="s_Standalone_Authoria Model 2.15.06 _EqualLogic CS Valuation 3.6.06" xfId="2618" xr:uid="{00000000-0005-0000-0000-00003F140000}"/>
    <cellStyle name="s_Standalone_Authoria Model 2.16.06 " xfId="2619" xr:uid="{00000000-0005-0000-0000-000040140000}"/>
    <cellStyle name="s_Standalone_Authoria Model 2.16.06 _Copy of Athena Model 2.28.06 v2" xfId="2620" xr:uid="{00000000-0005-0000-0000-000041140000}"/>
    <cellStyle name="s_Standalone_Authoria Model 2.16.06 _EqualLogic CS Valuation 3.6.06" xfId="2621" xr:uid="{00000000-0005-0000-0000-000042140000}"/>
    <cellStyle name="s_Standalone_BEV Template 11.22.05" xfId="5680" xr:uid="{00000000-0005-0000-0000-000043140000}"/>
    <cellStyle name="s_Standalone_Contr. assets 12.22.05" xfId="5681" xr:uid="{00000000-0005-0000-0000-000044140000}"/>
    <cellStyle name="s_Standalone_Customers 12.6.05" xfId="5682" xr:uid="{00000000-0005-0000-0000-000045140000}"/>
    <cellStyle name="s_Standalone_Market Mult Sheet" xfId="5683" xr:uid="{00000000-0005-0000-0000-000046140000}"/>
    <cellStyle name="s_Standalone_Market Mult Sheet (matching FY end)" xfId="5684" xr:uid="{00000000-0005-0000-0000-000047140000}"/>
    <cellStyle name="s_Standalone_Market Mult Sheet (matching FY end)_Circuit City model 092106" xfId="5685" xr:uid="{00000000-0005-0000-0000-000048140000}"/>
    <cellStyle name="s_Standalone_Market Mult Sheet_Circuit City model 092106" xfId="5686" xr:uid="{00000000-0005-0000-0000-000049140000}"/>
    <cellStyle name="s_Standalone_Market Mult Summary" xfId="2622" xr:uid="{00000000-0005-0000-0000-00004A140000}"/>
    <cellStyle name="s_Standalone_Market Mult Summary_Copy of Athena Model 2.28.06 v2" xfId="2623" xr:uid="{00000000-0005-0000-0000-00004B140000}"/>
    <cellStyle name="s_Standalone_Market Mult Summary_EqualLogic CS Valuation 3.6.06" xfId="2624" xr:uid="{00000000-0005-0000-0000-00004C140000}"/>
    <cellStyle name="s_Standalone_Sensitech Common Stock 2005 6-30 REVISED" xfId="5687" xr:uid="{00000000-0005-0000-0000-00004D140000}"/>
    <cellStyle name="s_Standalone_Technology" xfId="5688" xr:uid="{00000000-0005-0000-0000-00004E140000}"/>
    <cellStyle name="s_Standalone_Visibility proforma" xfId="5689" xr:uid="{00000000-0005-0000-0000-00004F140000}"/>
    <cellStyle name="s_Standalone_WARA" xfId="5690" xr:uid="{00000000-0005-0000-0000-000050140000}"/>
    <cellStyle name="s_Standalone_Workforce 7.19.05" xfId="5691" xr:uid="{00000000-0005-0000-0000-000051140000}"/>
    <cellStyle name="s_Technology" xfId="5692" xr:uid="{00000000-0005-0000-0000-000052140000}"/>
    <cellStyle name="s_Trading Val Calc" xfId="2625" xr:uid="{00000000-0005-0000-0000-000053140000}"/>
    <cellStyle name="s_Trading Val Calc_1" xfId="2626" xr:uid="{00000000-0005-0000-0000-000054140000}"/>
    <cellStyle name="s_Trading Val Calc_1_141 summary" xfId="5693" xr:uid="{00000000-0005-0000-0000-000055140000}"/>
    <cellStyle name="s_Trading Val Calc_1_142 summary" xfId="2627" xr:uid="{00000000-0005-0000-0000-000056140000}"/>
    <cellStyle name="s_Trading Val Calc_1_Acquisition Mult Sheet" xfId="2628" xr:uid="{00000000-0005-0000-0000-000057140000}"/>
    <cellStyle name="s_Trading Val Calc_1_Acquisition Mult Sheet 1.19.06" xfId="2629" xr:uid="{00000000-0005-0000-0000-000058140000}"/>
    <cellStyle name="s_Trading Val Calc_1_Acquisition Mult Sheet 1.19.06_Copy of Athena Model 2.28.06 v2" xfId="2630" xr:uid="{00000000-0005-0000-0000-000059140000}"/>
    <cellStyle name="s_Trading Val Calc_1_Acquisition Mult Sheet 1.19.06_EqualLogic CS Valuation 3.6.06" xfId="2631" xr:uid="{00000000-0005-0000-0000-00005A140000}"/>
    <cellStyle name="s_Trading Val Calc_1_Amtrol 2006 SFAS 142 3-17-06" xfId="5694" xr:uid="{00000000-0005-0000-0000-00005B140000}"/>
    <cellStyle name="s_Trading Val Calc_1_Authoria DCF" xfId="2632" xr:uid="{00000000-0005-0000-0000-00005C140000}"/>
    <cellStyle name="s_Trading Val Calc_1_Authoria Model 2.15.06 " xfId="2633" xr:uid="{00000000-0005-0000-0000-00005D140000}"/>
    <cellStyle name="s_Trading Val Calc_1_Authoria Model 2.15.06 _Copy of Athena Model 2.28.06 v2" xfId="2634" xr:uid="{00000000-0005-0000-0000-00005E140000}"/>
    <cellStyle name="s_Trading Val Calc_1_Authoria Model 2.15.06 _EqualLogic CS Valuation 3.6.06" xfId="2635" xr:uid="{00000000-0005-0000-0000-00005F140000}"/>
    <cellStyle name="s_Trading Val Calc_1_Authoria Model 2.16.06 " xfId="2636" xr:uid="{00000000-0005-0000-0000-000060140000}"/>
    <cellStyle name="s_Trading Val Calc_1_Authoria Model 2.16.06 _Copy of Athena Model 2.28.06 v2" xfId="2637" xr:uid="{00000000-0005-0000-0000-000061140000}"/>
    <cellStyle name="s_Trading Val Calc_1_Authoria Model 2.16.06 _EqualLogic CS Valuation 3.6.06" xfId="2638" xr:uid="{00000000-0005-0000-0000-000062140000}"/>
    <cellStyle name="s_Trading Val Calc_1_BEV Template 11.22.05" xfId="5695" xr:uid="{00000000-0005-0000-0000-000063140000}"/>
    <cellStyle name="s_Trading Val Calc_1_Contr. assets 12.22.05" xfId="5696" xr:uid="{00000000-0005-0000-0000-000064140000}"/>
    <cellStyle name="s_Trading Val Calc_1_Customers 12.6.05" xfId="5697" xr:uid="{00000000-0005-0000-0000-000065140000}"/>
    <cellStyle name="s_Trading Val Calc_1_Market Mult Sheet" xfId="5698" xr:uid="{00000000-0005-0000-0000-000066140000}"/>
    <cellStyle name="s_Trading Val Calc_1_Market Mult Sheet (matching FY end)" xfId="5699" xr:uid="{00000000-0005-0000-0000-000067140000}"/>
    <cellStyle name="s_Trading Val Calc_1_Market Mult Sheet (matching FY end)_Circuit City model 092106" xfId="5700" xr:uid="{00000000-0005-0000-0000-000068140000}"/>
    <cellStyle name="s_Trading Val Calc_1_Market Mult Sheet_Circuit City model 092106" xfId="5701" xr:uid="{00000000-0005-0000-0000-000069140000}"/>
    <cellStyle name="s_Trading Val Calc_1_Market Mult Summary" xfId="2639" xr:uid="{00000000-0005-0000-0000-00006A140000}"/>
    <cellStyle name="s_Trading Val Calc_1_Market Mult Summary_Copy of Athena Model 2.28.06 v2" xfId="2640" xr:uid="{00000000-0005-0000-0000-00006B140000}"/>
    <cellStyle name="s_Trading Val Calc_1_Market Mult Summary_EqualLogic CS Valuation 3.6.06" xfId="2641" xr:uid="{00000000-0005-0000-0000-00006C140000}"/>
    <cellStyle name="s_Trading Val Calc_1_Sensitech Common Stock 2005 6-30 REVISED" xfId="5702" xr:uid="{00000000-0005-0000-0000-00006D140000}"/>
    <cellStyle name="s_Trading Val Calc_1_Technology" xfId="5703" xr:uid="{00000000-0005-0000-0000-00006E140000}"/>
    <cellStyle name="s_Trading Val Calc_1_Visibility proforma" xfId="5704" xr:uid="{00000000-0005-0000-0000-00006F140000}"/>
    <cellStyle name="s_Trading Val Calc_1_WARA" xfId="5705" xr:uid="{00000000-0005-0000-0000-000070140000}"/>
    <cellStyle name="s_Trading Val Calc_1_Workforce 7.19.05" xfId="5706" xr:uid="{00000000-0005-0000-0000-000071140000}"/>
    <cellStyle name="s_Trading Val Calc_141 summary" xfId="5707" xr:uid="{00000000-0005-0000-0000-000072140000}"/>
    <cellStyle name="s_Trading Val Calc_142 summary" xfId="2642" xr:uid="{00000000-0005-0000-0000-000073140000}"/>
    <cellStyle name="s_Trading Val Calc_2" xfId="2643" xr:uid="{00000000-0005-0000-0000-000074140000}"/>
    <cellStyle name="s_Trading Val Calc_2_141 summary" xfId="5708" xr:uid="{00000000-0005-0000-0000-000075140000}"/>
    <cellStyle name="s_Trading Val Calc_2_142 summary" xfId="2644" xr:uid="{00000000-0005-0000-0000-000076140000}"/>
    <cellStyle name="s_Trading Val Calc_2_Acquisition Mult Sheet" xfId="2645" xr:uid="{00000000-0005-0000-0000-000077140000}"/>
    <cellStyle name="s_Trading Val Calc_2_Acquisition Mult Sheet 1.19.06" xfId="2646" xr:uid="{00000000-0005-0000-0000-000078140000}"/>
    <cellStyle name="s_Trading Val Calc_2_Acquisition Mult Sheet 1.19.06_Copy of Athena Model 2.28.06 v2" xfId="2647" xr:uid="{00000000-0005-0000-0000-000079140000}"/>
    <cellStyle name="s_Trading Val Calc_2_Acquisition Mult Sheet 1.19.06_EqualLogic CS Valuation 3.6.06" xfId="2648" xr:uid="{00000000-0005-0000-0000-00007A140000}"/>
    <cellStyle name="s_Trading Val Calc_2_Amtrol 2006 SFAS 142 3-17-06" xfId="5709" xr:uid="{00000000-0005-0000-0000-00007B140000}"/>
    <cellStyle name="s_Trading Val Calc_2_Authoria DCF" xfId="2649" xr:uid="{00000000-0005-0000-0000-00007C140000}"/>
    <cellStyle name="s_Trading Val Calc_2_Authoria Model 2.15.06 " xfId="2650" xr:uid="{00000000-0005-0000-0000-00007D140000}"/>
    <cellStyle name="s_Trading Val Calc_2_Authoria Model 2.15.06 _Copy of Athena Model 2.28.06 v2" xfId="2651" xr:uid="{00000000-0005-0000-0000-00007E140000}"/>
    <cellStyle name="s_Trading Val Calc_2_Authoria Model 2.15.06 _EqualLogic CS Valuation 3.6.06" xfId="2652" xr:uid="{00000000-0005-0000-0000-00007F140000}"/>
    <cellStyle name="s_Trading Val Calc_2_Authoria Model 2.16.06 " xfId="2653" xr:uid="{00000000-0005-0000-0000-000080140000}"/>
    <cellStyle name="s_Trading Val Calc_2_Authoria Model 2.16.06 _Copy of Athena Model 2.28.06 v2" xfId="2654" xr:uid="{00000000-0005-0000-0000-000081140000}"/>
    <cellStyle name="s_Trading Val Calc_2_Authoria Model 2.16.06 _EqualLogic CS Valuation 3.6.06" xfId="2655" xr:uid="{00000000-0005-0000-0000-000082140000}"/>
    <cellStyle name="s_Trading Val Calc_2_BEV Template 11.22.05" xfId="5710" xr:uid="{00000000-0005-0000-0000-000083140000}"/>
    <cellStyle name="s_Trading Val Calc_2_Contr. assets 12.22.05" xfId="5711" xr:uid="{00000000-0005-0000-0000-000084140000}"/>
    <cellStyle name="s_Trading Val Calc_2_Customers 12.6.05" xfId="5712" xr:uid="{00000000-0005-0000-0000-000085140000}"/>
    <cellStyle name="s_Trading Val Calc_2_Market Mult Sheet" xfId="5713" xr:uid="{00000000-0005-0000-0000-000086140000}"/>
    <cellStyle name="s_Trading Val Calc_2_Market Mult Sheet (matching FY end)" xfId="5714" xr:uid="{00000000-0005-0000-0000-000087140000}"/>
    <cellStyle name="s_Trading Val Calc_2_Market Mult Sheet (matching FY end)_Circuit City model 092106" xfId="5715" xr:uid="{00000000-0005-0000-0000-000088140000}"/>
    <cellStyle name="s_Trading Val Calc_2_Market Mult Sheet_Circuit City model 092106" xfId="5716" xr:uid="{00000000-0005-0000-0000-000089140000}"/>
    <cellStyle name="s_Trading Val Calc_2_Market Mult Summary" xfId="2656" xr:uid="{00000000-0005-0000-0000-00008A140000}"/>
    <cellStyle name="s_Trading Val Calc_2_Market Mult Summary_Copy of Athena Model 2.28.06 v2" xfId="2657" xr:uid="{00000000-0005-0000-0000-00008B140000}"/>
    <cellStyle name="s_Trading Val Calc_2_Market Mult Summary_EqualLogic CS Valuation 3.6.06" xfId="2658" xr:uid="{00000000-0005-0000-0000-00008C140000}"/>
    <cellStyle name="s_Trading Val Calc_2_Sensitech Common Stock 2005 6-30 REVISED" xfId="5717" xr:uid="{00000000-0005-0000-0000-00008D140000}"/>
    <cellStyle name="s_Trading Val Calc_2_Technology" xfId="5718" xr:uid="{00000000-0005-0000-0000-00008E140000}"/>
    <cellStyle name="s_Trading Val Calc_2_Visibility proforma" xfId="5719" xr:uid="{00000000-0005-0000-0000-00008F140000}"/>
    <cellStyle name="s_Trading Val Calc_2_WARA" xfId="5720" xr:uid="{00000000-0005-0000-0000-000090140000}"/>
    <cellStyle name="s_Trading Val Calc_2_Workforce 7.19.05" xfId="5721" xr:uid="{00000000-0005-0000-0000-000091140000}"/>
    <cellStyle name="s_Trading Val Calc_Acquisition Mult Sheet" xfId="2659" xr:uid="{00000000-0005-0000-0000-000092140000}"/>
    <cellStyle name="s_Trading Val Calc_Acquisition Mult Sheet 1.19.06" xfId="2660" xr:uid="{00000000-0005-0000-0000-000093140000}"/>
    <cellStyle name="s_Trading Val Calc_Acquisition Mult Sheet 1.19.06_Copy of Athena Model 2.28.06 v2" xfId="2661" xr:uid="{00000000-0005-0000-0000-000094140000}"/>
    <cellStyle name="s_Trading Val Calc_Acquisition Mult Sheet 1.19.06_EqualLogic CS Valuation 3.6.06" xfId="2662" xr:uid="{00000000-0005-0000-0000-000095140000}"/>
    <cellStyle name="s_Trading Val Calc_AM0909" xfId="2663" xr:uid="{00000000-0005-0000-0000-000096140000}"/>
    <cellStyle name="s_Trading Val Calc_AM0909_141 summary" xfId="5722" xr:uid="{00000000-0005-0000-0000-000097140000}"/>
    <cellStyle name="s_Trading Val Calc_AM0909_142 summary" xfId="2664" xr:uid="{00000000-0005-0000-0000-000098140000}"/>
    <cellStyle name="s_Trading Val Calc_AM0909_Acquisition Mult Sheet" xfId="2665" xr:uid="{00000000-0005-0000-0000-000099140000}"/>
    <cellStyle name="s_Trading Val Calc_AM0909_Acquisition Mult Sheet 1.19.06" xfId="2666" xr:uid="{00000000-0005-0000-0000-00009A140000}"/>
    <cellStyle name="s_Trading Val Calc_AM0909_Acquisition Mult Sheet 1.19.06_Copy of Athena Model 2.28.06 v2" xfId="2667" xr:uid="{00000000-0005-0000-0000-00009B140000}"/>
    <cellStyle name="s_Trading Val Calc_AM0909_Acquisition Mult Sheet 1.19.06_EqualLogic CS Valuation 3.6.06" xfId="2668" xr:uid="{00000000-0005-0000-0000-00009C140000}"/>
    <cellStyle name="s_Trading Val Calc_AM0909_Amtrol 2006 SFAS 142 3-17-06" xfId="5723" xr:uid="{00000000-0005-0000-0000-00009D140000}"/>
    <cellStyle name="s_Trading Val Calc_AM0909_Authoria DCF" xfId="2669" xr:uid="{00000000-0005-0000-0000-00009E140000}"/>
    <cellStyle name="s_Trading Val Calc_AM0909_Authoria Model 2.15.06 " xfId="2670" xr:uid="{00000000-0005-0000-0000-00009F140000}"/>
    <cellStyle name="s_Trading Val Calc_AM0909_Authoria Model 2.15.06 _Copy of Athena Model 2.28.06 v2" xfId="2671" xr:uid="{00000000-0005-0000-0000-0000A0140000}"/>
    <cellStyle name="s_Trading Val Calc_AM0909_Authoria Model 2.15.06 _EqualLogic CS Valuation 3.6.06" xfId="2672" xr:uid="{00000000-0005-0000-0000-0000A1140000}"/>
    <cellStyle name="s_Trading Val Calc_AM0909_Authoria Model 2.16.06 " xfId="2673" xr:uid="{00000000-0005-0000-0000-0000A2140000}"/>
    <cellStyle name="s_Trading Val Calc_AM0909_Authoria Model 2.16.06 _Copy of Athena Model 2.28.06 v2" xfId="2674" xr:uid="{00000000-0005-0000-0000-0000A3140000}"/>
    <cellStyle name="s_Trading Val Calc_AM0909_Authoria Model 2.16.06 _EqualLogic CS Valuation 3.6.06" xfId="2675" xr:uid="{00000000-0005-0000-0000-0000A4140000}"/>
    <cellStyle name="s_Trading Val Calc_AM0909_BEV Template 11.22.05" xfId="5724" xr:uid="{00000000-0005-0000-0000-0000A5140000}"/>
    <cellStyle name="s_Trading Val Calc_AM0909_Contr. assets 12.22.05" xfId="5725" xr:uid="{00000000-0005-0000-0000-0000A6140000}"/>
    <cellStyle name="s_Trading Val Calc_AM0909_Customers 12.6.05" xfId="5726" xr:uid="{00000000-0005-0000-0000-0000A7140000}"/>
    <cellStyle name="s_Trading Val Calc_AM0909_Market Mult Sheet" xfId="5727" xr:uid="{00000000-0005-0000-0000-0000A8140000}"/>
    <cellStyle name="s_Trading Val Calc_AM0909_Market Mult Sheet (matching FY end)" xfId="5728" xr:uid="{00000000-0005-0000-0000-0000A9140000}"/>
    <cellStyle name="s_Trading Val Calc_AM0909_Market Mult Sheet (matching FY end)_Circuit City model 092106" xfId="5729" xr:uid="{00000000-0005-0000-0000-0000AA140000}"/>
    <cellStyle name="s_Trading Val Calc_AM0909_Market Mult Sheet_Circuit City model 092106" xfId="5730" xr:uid="{00000000-0005-0000-0000-0000AB140000}"/>
    <cellStyle name="s_Trading Val Calc_AM0909_Market Mult Summary" xfId="2676" xr:uid="{00000000-0005-0000-0000-0000AC140000}"/>
    <cellStyle name="s_Trading Val Calc_AM0909_Market Mult Summary_Copy of Athena Model 2.28.06 v2" xfId="2677" xr:uid="{00000000-0005-0000-0000-0000AD140000}"/>
    <cellStyle name="s_Trading Val Calc_AM0909_Market Mult Summary_EqualLogic CS Valuation 3.6.06" xfId="2678" xr:uid="{00000000-0005-0000-0000-0000AE140000}"/>
    <cellStyle name="s_Trading Val Calc_AM0909_Sensitech Common Stock 2005 6-30 REVISED" xfId="5731" xr:uid="{00000000-0005-0000-0000-0000AF140000}"/>
    <cellStyle name="s_Trading Val Calc_AM0909_Technology" xfId="5732" xr:uid="{00000000-0005-0000-0000-0000B0140000}"/>
    <cellStyle name="s_Trading Val Calc_AM0909_Visibility proforma" xfId="5733" xr:uid="{00000000-0005-0000-0000-0000B1140000}"/>
    <cellStyle name="s_Trading Val Calc_AM0909_WARA" xfId="5734" xr:uid="{00000000-0005-0000-0000-0000B2140000}"/>
    <cellStyle name="s_Trading Val Calc_AM0909_Workforce 7.19.05" xfId="5735" xr:uid="{00000000-0005-0000-0000-0000B3140000}"/>
    <cellStyle name="s_Trading Val Calc_Amtrol 2006 SFAS 142 3-17-06" xfId="5736" xr:uid="{00000000-0005-0000-0000-0000B4140000}"/>
    <cellStyle name="s_Trading Val Calc_Authoria DCF" xfId="2679" xr:uid="{00000000-0005-0000-0000-0000B5140000}"/>
    <cellStyle name="s_Trading Val Calc_Authoria Model 2.15.06 " xfId="2680" xr:uid="{00000000-0005-0000-0000-0000B6140000}"/>
    <cellStyle name="s_Trading Val Calc_Authoria Model 2.15.06 _Copy of Athena Model 2.28.06 v2" xfId="2681" xr:uid="{00000000-0005-0000-0000-0000B7140000}"/>
    <cellStyle name="s_Trading Val Calc_Authoria Model 2.15.06 _EqualLogic CS Valuation 3.6.06" xfId="2682" xr:uid="{00000000-0005-0000-0000-0000B8140000}"/>
    <cellStyle name="s_Trading Val Calc_Authoria Model 2.16.06 " xfId="2683" xr:uid="{00000000-0005-0000-0000-0000B9140000}"/>
    <cellStyle name="s_Trading Val Calc_Authoria Model 2.16.06 _Copy of Athena Model 2.28.06 v2" xfId="2684" xr:uid="{00000000-0005-0000-0000-0000BA140000}"/>
    <cellStyle name="s_Trading Val Calc_Authoria Model 2.16.06 _EqualLogic CS Valuation 3.6.06" xfId="2685" xr:uid="{00000000-0005-0000-0000-0000BB140000}"/>
    <cellStyle name="s_Trading Val Calc_BEV Template 11.22.05" xfId="5737" xr:uid="{00000000-0005-0000-0000-0000BC140000}"/>
    <cellStyle name="s_Trading Val Calc_Contr. assets 12.22.05" xfId="5738" xr:uid="{00000000-0005-0000-0000-0000BD140000}"/>
    <cellStyle name="s_Trading Val Calc_Customers 12.6.05" xfId="5739" xr:uid="{00000000-0005-0000-0000-0000BE140000}"/>
    <cellStyle name="s_Trading Val Calc_Market Mult Sheet" xfId="5740" xr:uid="{00000000-0005-0000-0000-0000BF140000}"/>
    <cellStyle name="s_Trading Val Calc_Market Mult Sheet (matching FY end)" xfId="5741" xr:uid="{00000000-0005-0000-0000-0000C0140000}"/>
    <cellStyle name="s_Trading Val Calc_Market Mult Sheet (matching FY end)_Circuit City model 092106" xfId="5742" xr:uid="{00000000-0005-0000-0000-0000C1140000}"/>
    <cellStyle name="s_Trading Val Calc_Market Mult Sheet_Circuit City model 092106" xfId="5743" xr:uid="{00000000-0005-0000-0000-0000C2140000}"/>
    <cellStyle name="s_Trading Val Calc_Market Mult Summary" xfId="2686" xr:uid="{00000000-0005-0000-0000-0000C3140000}"/>
    <cellStyle name="s_Trading Val Calc_Market Mult Summary_Copy of Athena Model 2.28.06 v2" xfId="2687" xr:uid="{00000000-0005-0000-0000-0000C4140000}"/>
    <cellStyle name="s_Trading Val Calc_Market Mult Summary_EqualLogic CS Valuation 3.6.06" xfId="2688" xr:uid="{00000000-0005-0000-0000-0000C5140000}"/>
    <cellStyle name="s_Trading Val Calc_Sensitech Common Stock 2005 6-30 REVISED" xfId="5744" xr:uid="{00000000-0005-0000-0000-0000C6140000}"/>
    <cellStyle name="s_Trading Val Calc_Technology" xfId="5745" xr:uid="{00000000-0005-0000-0000-0000C7140000}"/>
    <cellStyle name="s_Trading Val Calc_Visibility proforma" xfId="5746" xr:uid="{00000000-0005-0000-0000-0000C8140000}"/>
    <cellStyle name="s_Trading Val Calc_WARA" xfId="5747" xr:uid="{00000000-0005-0000-0000-0000C9140000}"/>
    <cellStyle name="s_Trading Val Calc_Workforce 7.19.05" xfId="5748" xr:uid="{00000000-0005-0000-0000-0000CA140000}"/>
    <cellStyle name="s_Trading Value" xfId="2689" xr:uid="{00000000-0005-0000-0000-0000CB140000}"/>
    <cellStyle name="s_Trading Value_1" xfId="2690" xr:uid="{00000000-0005-0000-0000-0000CC140000}"/>
    <cellStyle name="s_Trading Value_1_141 summary" xfId="5749" xr:uid="{00000000-0005-0000-0000-0000CD140000}"/>
    <cellStyle name="s_Trading Value_1_142 summary" xfId="2691" xr:uid="{00000000-0005-0000-0000-0000CE140000}"/>
    <cellStyle name="s_Trading Value_1_Acquisition Mult Sheet" xfId="2692" xr:uid="{00000000-0005-0000-0000-0000CF140000}"/>
    <cellStyle name="s_Trading Value_1_Acquisition Mult Sheet 1.19.06" xfId="2693" xr:uid="{00000000-0005-0000-0000-0000D0140000}"/>
    <cellStyle name="s_Trading Value_1_Acquisition Mult Sheet 1.19.06_Copy of Athena Model 2.28.06 v2" xfId="2694" xr:uid="{00000000-0005-0000-0000-0000D1140000}"/>
    <cellStyle name="s_Trading Value_1_Acquisition Mult Sheet 1.19.06_EqualLogic CS Valuation 3.6.06" xfId="2695" xr:uid="{00000000-0005-0000-0000-0000D2140000}"/>
    <cellStyle name="s_Trading Value_1_Amtrol 2006 SFAS 142 3-17-06" xfId="5750" xr:uid="{00000000-0005-0000-0000-0000D3140000}"/>
    <cellStyle name="s_Trading Value_1_Authoria DCF" xfId="2696" xr:uid="{00000000-0005-0000-0000-0000D4140000}"/>
    <cellStyle name="s_Trading Value_1_Authoria Model 2.15.06 " xfId="2697" xr:uid="{00000000-0005-0000-0000-0000D5140000}"/>
    <cellStyle name="s_Trading Value_1_Authoria Model 2.15.06 _Copy of Athena Model 2.28.06 v2" xfId="2698" xr:uid="{00000000-0005-0000-0000-0000D6140000}"/>
    <cellStyle name="s_Trading Value_1_Authoria Model 2.15.06 _EqualLogic CS Valuation 3.6.06" xfId="2699" xr:uid="{00000000-0005-0000-0000-0000D7140000}"/>
    <cellStyle name="s_Trading Value_1_Authoria Model 2.16.06 " xfId="2700" xr:uid="{00000000-0005-0000-0000-0000D8140000}"/>
    <cellStyle name="s_Trading Value_1_Authoria Model 2.16.06 _Copy of Athena Model 2.28.06 v2" xfId="2701" xr:uid="{00000000-0005-0000-0000-0000D9140000}"/>
    <cellStyle name="s_Trading Value_1_Authoria Model 2.16.06 _EqualLogic CS Valuation 3.6.06" xfId="2702" xr:uid="{00000000-0005-0000-0000-0000DA140000}"/>
    <cellStyle name="s_Trading Value_1_BEV Template 11.22.05" xfId="5751" xr:uid="{00000000-0005-0000-0000-0000DB140000}"/>
    <cellStyle name="s_Trading Value_1_Contr. assets 12.22.05" xfId="5752" xr:uid="{00000000-0005-0000-0000-0000DC140000}"/>
    <cellStyle name="s_Trading Value_1_Customers 12.6.05" xfId="5753" xr:uid="{00000000-0005-0000-0000-0000DD140000}"/>
    <cellStyle name="s_Trading Value_1_Market Mult Sheet" xfId="5754" xr:uid="{00000000-0005-0000-0000-0000DE140000}"/>
    <cellStyle name="s_Trading Value_1_Market Mult Sheet (matching FY end)" xfId="5755" xr:uid="{00000000-0005-0000-0000-0000DF140000}"/>
    <cellStyle name="s_Trading Value_1_Market Mult Sheet (matching FY end)_Circuit City model 092106" xfId="5756" xr:uid="{00000000-0005-0000-0000-0000E0140000}"/>
    <cellStyle name="s_Trading Value_1_Market Mult Sheet_Circuit City model 092106" xfId="5757" xr:uid="{00000000-0005-0000-0000-0000E1140000}"/>
    <cellStyle name="s_Trading Value_1_Market Mult Summary" xfId="2703" xr:uid="{00000000-0005-0000-0000-0000E2140000}"/>
    <cellStyle name="s_Trading Value_1_Market Mult Summary_Copy of Athena Model 2.28.06 v2" xfId="2704" xr:uid="{00000000-0005-0000-0000-0000E3140000}"/>
    <cellStyle name="s_Trading Value_1_Market Mult Summary_EqualLogic CS Valuation 3.6.06" xfId="2705" xr:uid="{00000000-0005-0000-0000-0000E4140000}"/>
    <cellStyle name="s_Trading Value_1_Sensitech Common Stock 2005 6-30 REVISED" xfId="5758" xr:uid="{00000000-0005-0000-0000-0000E5140000}"/>
    <cellStyle name="s_Trading Value_1_Technology" xfId="5759" xr:uid="{00000000-0005-0000-0000-0000E6140000}"/>
    <cellStyle name="s_Trading Value_1_Visibility proforma" xfId="5760" xr:uid="{00000000-0005-0000-0000-0000E7140000}"/>
    <cellStyle name="s_Trading Value_1_WARA" xfId="5761" xr:uid="{00000000-0005-0000-0000-0000E8140000}"/>
    <cellStyle name="s_Trading Value_1_Workforce 7.19.05" xfId="5762" xr:uid="{00000000-0005-0000-0000-0000E9140000}"/>
    <cellStyle name="s_Trading Value_141 summary" xfId="5763" xr:uid="{00000000-0005-0000-0000-0000EA140000}"/>
    <cellStyle name="s_Trading Value_142 summary" xfId="2706" xr:uid="{00000000-0005-0000-0000-0000EB140000}"/>
    <cellStyle name="s_Trading Value_2" xfId="2707" xr:uid="{00000000-0005-0000-0000-0000EC140000}"/>
    <cellStyle name="s_Trading Value_2_141 summary" xfId="5764" xr:uid="{00000000-0005-0000-0000-0000ED140000}"/>
    <cellStyle name="s_Trading Value_2_142 summary" xfId="2708" xr:uid="{00000000-0005-0000-0000-0000EE140000}"/>
    <cellStyle name="s_Trading Value_2_Acquisition Mult Sheet" xfId="2709" xr:uid="{00000000-0005-0000-0000-0000EF140000}"/>
    <cellStyle name="s_Trading Value_2_Acquisition Mult Sheet 1.19.06" xfId="2710" xr:uid="{00000000-0005-0000-0000-0000F0140000}"/>
    <cellStyle name="s_Trading Value_2_Acquisition Mult Sheet 1.19.06_Copy of Athena Model 2.28.06 v2" xfId="2711" xr:uid="{00000000-0005-0000-0000-0000F1140000}"/>
    <cellStyle name="s_Trading Value_2_Acquisition Mult Sheet 1.19.06_EqualLogic CS Valuation 3.6.06" xfId="2712" xr:uid="{00000000-0005-0000-0000-0000F2140000}"/>
    <cellStyle name="s_Trading Value_2_Amtrol 2006 SFAS 142 3-17-06" xfId="5765" xr:uid="{00000000-0005-0000-0000-0000F3140000}"/>
    <cellStyle name="s_Trading Value_2_Authoria DCF" xfId="2713" xr:uid="{00000000-0005-0000-0000-0000F4140000}"/>
    <cellStyle name="s_Trading Value_2_Authoria Model 2.15.06 " xfId="2714" xr:uid="{00000000-0005-0000-0000-0000F5140000}"/>
    <cellStyle name="s_Trading Value_2_Authoria Model 2.15.06 _Copy of Athena Model 2.28.06 v2" xfId="2715" xr:uid="{00000000-0005-0000-0000-0000F6140000}"/>
    <cellStyle name="s_Trading Value_2_Authoria Model 2.15.06 _EqualLogic CS Valuation 3.6.06" xfId="2716" xr:uid="{00000000-0005-0000-0000-0000F7140000}"/>
    <cellStyle name="s_Trading Value_2_Authoria Model 2.16.06 " xfId="2717" xr:uid="{00000000-0005-0000-0000-0000F8140000}"/>
    <cellStyle name="s_Trading Value_2_Authoria Model 2.16.06 _Copy of Athena Model 2.28.06 v2" xfId="2718" xr:uid="{00000000-0005-0000-0000-0000F9140000}"/>
    <cellStyle name="s_Trading Value_2_Authoria Model 2.16.06 _EqualLogic CS Valuation 3.6.06" xfId="2719" xr:uid="{00000000-0005-0000-0000-0000FA140000}"/>
    <cellStyle name="s_Trading Value_2_BEV Template 11.22.05" xfId="5766" xr:uid="{00000000-0005-0000-0000-0000FB140000}"/>
    <cellStyle name="s_Trading Value_2_Contr. assets 12.22.05" xfId="5767" xr:uid="{00000000-0005-0000-0000-0000FC140000}"/>
    <cellStyle name="s_Trading Value_2_Customers 12.6.05" xfId="5768" xr:uid="{00000000-0005-0000-0000-0000FD140000}"/>
    <cellStyle name="s_Trading Value_2_Market Mult Sheet" xfId="5769" xr:uid="{00000000-0005-0000-0000-0000FE140000}"/>
    <cellStyle name="s_Trading Value_2_Market Mult Sheet (matching FY end)" xfId="5770" xr:uid="{00000000-0005-0000-0000-0000FF140000}"/>
    <cellStyle name="s_Trading Value_2_Market Mult Sheet (matching FY end)_Circuit City model 092106" xfId="5771" xr:uid="{00000000-0005-0000-0000-000000150000}"/>
    <cellStyle name="s_Trading Value_2_Market Mult Sheet_Circuit City model 092106" xfId="5772" xr:uid="{00000000-0005-0000-0000-000001150000}"/>
    <cellStyle name="s_Trading Value_2_Market Mult Summary" xfId="2720" xr:uid="{00000000-0005-0000-0000-000002150000}"/>
    <cellStyle name="s_Trading Value_2_Market Mult Summary_Copy of Athena Model 2.28.06 v2" xfId="2721" xr:uid="{00000000-0005-0000-0000-000003150000}"/>
    <cellStyle name="s_Trading Value_2_Market Mult Summary_EqualLogic CS Valuation 3.6.06" xfId="2722" xr:uid="{00000000-0005-0000-0000-000004150000}"/>
    <cellStyle name="s_Trading Value_2_Sensitech Common Stock 2005 6-30 REVISED" xfId="5773" xr:uid="{00000000-0005-0000-0000-000005150000}"/>
    <cellStyle name="s_Trading Value_2_Technology" xfId="5774" xr:uid="{00000000-0005-0000-0000-000006150000}"/>
    <cellStyle name="s_Trading Value_2_Visibility proforma" xfId="5775" xr:uid="{00000000-0005-0000-0000-000007150000}"/>
    <cellStyle name="s_Trading Value_2_WARA" xfId="5776" xr:uid="{00000000-0005-0000-0000-000008150000}"/>
    <cellStyle name="s_Trading Value_2_Workforce 7.19.05" xfId="5777" xr:uid="{00000000-0005-0000-0000-000009150000}"/>
    <cellStyle name="s_Trading Value_Acquisition Mult Sheet" xfId="2723" xr:uid="{00000000-0005-0000-0000-00000A150000}"/>
    <cellStyle name="s_Trading Value_Acquisition Mult Sheet 1.19.06" xfId="2724" xr:uid="{00000000-0005-0000-0000-00000B150000}"/>
    <cellStyle name="s_Trading Value_Acquisition Mult Sheet 1.19.06_Copy of Athena Model 2.28.06 v2" xfId="2725" xr:uid="{00000000-0005-0000-0000-00000C150000}"/>
    <cellStyle name="s_Trading Value_Acquisition Mult Sheet 1.19.06_EqualLogic CS Valuation 3.6.06" xfId="2726" xr:uid="{00000000-0005-0000-0000-00000D150000}"/>
    <cellStyle name="s_Trading Value_Amtrol 2006 SFAS 142 3-17-06" xfId="5778" xr:uid="{00000000-0005-0000-0000-00000E150000}"/>
    <cellStyle name="s_Trading Value_Authoria DCF" xfId="2727" xr:uid="{00000000-0005-0000-0000-00000F150000}"/>
    <cellStyle name="s_Trading Value_Authoria Model 2.15.06 " xfId="2728" xr:uid="{00000000-0005-0000-0000-000010150000}"/>
    <cellStyle name="s_Trading Value_Authoria Model 2.15.06 _Copy of Athena Model 2.28.06 v2" xfId="2729" xr:uid="{00000000-0005-0000-0000-000011150000}"/>
    <cellStyle name="s_Trading Value_Authoria Model 2.15.06 _EqualLogic CS Valuation 3.6.06" xfId="2730" xr:uid="{00000000-0005-0000-0000-000012150000}"/>
    <cellStyle name="s_Trading Value_Authoria Model 2.16.06 " xfId="2731" xr:uid="{00000000-0005-0000-0000-000013150000}"/>
    <cellStyle name="s_Trading Value_Authoria Model 2.16.06 _Copy of Athena Model 2.28.06 v2" xfId="2732" xr:uid="{00000000-0005-0000-0000-000014150000}"/>
    <cellStyle name="s_Trading Value_Authoria Model 2.16.06 _EqualLogic CS Valuation 3.6.06" xfId="2733" xr:uid="{00000000-0005-0000-0000-000015150000}"/>
    <cellStyle name="s_Trading Value_BEV Template 11.22.05" xfId="5779" xr:uid="{00000000-0005-0000-0000-000016150000}"/>
    <cellStyle name="s_Trading Value_Contr. assets 12.22.05" xfId="5780" xr:uid="{00000000-0005-0000-0000-000017150000}"/>
    <cellStyle name="s_Trading Value_Customers 12.6.05" xfId="5781" xr:uid="{00000000-0005-0000-0000-000018150000}"/>
    <cellStyle name="s_Trading Value_Market Mult Sheet" xfId="5782" xr:uid="{00000000-0005-0000-0000-000019150000}"/>
    <cellStyle name="s_Trading Value_Market Mult Sheet (matching FY end)" xfId="5783" xr:uid="{00000000-0005-0000-0000-00001A150000}"/>
    <cellStyle name="s_Trading Value_Market Mult Sheet (matching FY end)_Circuit City model 092106" xfId="5784" xr:uid="{00000000-0005-0000-0000-00001B150000}"/>
    <cellStyle name="s_Trading Value_Market Mult Sheet_Circuit City model 092106" xfId="5785" xr:uid="{00000000-0005-0000-0000-00001C150000}"/>
    <cellStyle name="s_Trading Value_Market Mult Summary" xfId="2734" xr:uid="{00000000-0005-0000-0000-00001D150000}"/>
    <cellStyle name="s_Trading Value_Market Mult Summary_Copy of Athena Model 2.28.06 v2" xfId="2735" xr:uid="{00000000-0005-0000-0000-00001E150000}"/>
    <cellStyle name="s_Trading Value_Market Mult Summary_EqualLogic CS Valuation 3.6.06" xfId="2736" xr:uid="{00000000-0005-0000-0000-00001F150000}"/>
    <cellStyle name="s_Trading Value_Sensitech Common Stock 2005 6-30 REVISED" xfId="5786" xr:uid="{00000000-0005-0000-0000-000020150000}"/>
    <cellStyle name="s_Trading Value_Technology" xfId="5787" xr:uid="{00000000-0005-0000-0000-000021150000}"/>
    <cellStyle name="s_Trading Value_Visibility proforma" xfId="5788" xr:uid="{00000000-0005-0000-0000-000022150000}"/>
    <cellStyle name="s_Trading Value_WARA" xfId="5789" xr:uid="{00000000-0005-0000-0000-000023150000}"/>
    <cellStyle name="s_Trading Value_Workforce 7.19.05" xfId="5790" xr:uid="{00000000-0005-0000-0000-000024150000}"/>
    <cellStyle name="s_Trans Assump" xfId="2737" xr:uid="{00000000-0005-0000-0000-000025150000}"/>
    <cellStyle name="s_Trans Assump (2)" xfId="2738" xr:uid="{00000000-0005-0000-0000-000026150000}"/>
    <cellStyle name="s_Trans Assump (2)_1" xfId="2739" xr:uid="{00000000-0005-0000-0000-000027150000}"/>
    <cellStyle name="s_Trans Assump (2)_1_141 summary" xfId="5791" xr:uid="{00000000-0005-0000-0000-000028150000}"/>
    <cellStyle name="s_Trans Assump (2)_1_142 summary" xfId="2740" xr:uid="{00000000-0005-0000-0000-000029150000}"/>
    <cellStyle name="s_Trans Assump (2)_1_Acquisition Mult Sheet" xfId="2741" xr:uid="{00000000-0005-0000-0000-00002A150000}"/>
    <cellStyle name="s_Trans Assump (2)_1_Acquisition Mult Sheet 1.19.06" xfId="2742" xr:uid="{00000000-0005-0000-0000-00002B150000}"/>
    <cellStyle name="s_Trans Assump (2)_1_Acquisition Mult Sheet 1.19.06_Copy of Athena Model 2.28.06 v2" xfId="2743" xr:uid="{00000000-0005-0000-0000-00002C150000}"/>
    <cellStyle name="s_Trans Assump (2)_1_Acquisition Mult Sheet 1.19.06_EqualLogic CS Valuation 3.6.06" xfId="2744" xr:uid="{00000000-0005-0000-0000-00002D150000}"/>
    <cellStyle name="s_Trans Assump (2)_1_Amtrol 2006 SFAS 142 3-17-06" xfId="5792" xr:uid="{00000000-0005-0000-0000-00002E150000}"/>
    <cellStyle name="s_Trans Assump (2)_1_Authoria DCF" xfId="2745" xr:uid="{00000000-0005-0000-0000-00002F150000}"/>
    <cellStyle name="s_Trans Assump (2)_1_Authoria Model 2.15.06 " xfId="2746" xr:uid="{00000000-0005-0000-0000-000030150000}"/>
    <cellStyle name="s_Trans Assump (2)_1_Authoria Model 2.15.06 _Copy of Athena Model 2.28.06 v2" xfId="2747" xr:uid="{00000000-0005-0000-0000-000031150000}"/>
    <cellStyle name="s_Trans Assump (2)_1_Authoria Model 2.15.06 _EqualLogic CS Valuation 3.6.06" xfId="2748" xr:uid="{00000000-0005-0000-0000-000032150000}"/>
    <cellStyle name="s_Trans Assump (2)_1_Authoria Model 2.16.06 " xfId="2749" xr:uid="{00000000-0005-0000-0000-000033150000}"/>
    <cellStyle name="s_Trans Assump (2)_1_Authoria Model 2.16.06 _Copy of Athena Model 2.28.06 v2" xfId="2750" xr:uid="{00000000-0005-0000-0000-000034150000}"/>
    <cellStyle name="s_Trans Assump (2)_1_Authoria Model 2.16.06 _EqualLogic CS Valuation 3.6.06" xfId="2751" xr:uid="{00000000-0005-0000-0000-000035150000}"/>
    <cellStyle name="s_Trans Assump (2)_1_BEV Template 11.22.05" xfId="5793" xr:uid="{00000000-0005-0000-0000-000036150000}"/>
    <cellStyle name="s_Trans Assump (2)_1_Contr. assets 12.22.05" xfId="5794" xr:uid="{00000000-0005-0000-0000-000037150000}"/>
    <cellStyle name="s_Trans Assump (2)_1_Customers 12.6.05" xfId="5795" xr:uid="{00000000-0005-0000-0000-000038150000}"/>
    <cellStyle name="s_Trans Assump (2)_1_Market Mult Sheet" xfId="5796" xr:uid="{00000000-0005-0000-0000-000039150000}"/>
    <cellStyle name="s_Trans Assump (2)_1_Market Mult Sheet (matching FY end)" xfId="5797" xr:uid="{00000000-0005-0000-0000-00003A150000}"/>
    <cellStyle name="s_Trans Assump (2)_1_Market Mult Sheet (matching FY end)_Circuit City model 092106" xfId="5798" xr:uid="{00000000-0005-0000-0000-00003B150000}"/>
    <cellStyle name="s_Trans Assump (2)_1_Market Mult Sheet_Circuit City model 092106" xfId="5799" xr:uid="{00000000-0005-0000-0000-00003C150000}"/>
    <cellStyle name="s_Trans Assump (2)_1_Market Mult Summary" xfId="2752" xr:uid="{00000000-0005-0000-0000-00003D150000}"/>
    <cellStyle name="s_Trans Assump (2)_1_Market Mult Summary_Copy of Athena Model 2.28.06 v2" xfId="2753" xr:uid="{00000000-0005-0000-0000-00003E150000}"/>
    <cellStyle name="s_Trans Assump (2)_1_Market Mult Summary_EqualLogic CS Valuation 3.6.06" xfId="2754" xr:uid="{00000000-0005-0000-0000-00003F150000}"/>
    <cellStyle name="s_Trans Assump (2)_1_Sensitech Common Stock 2005 6-30 REVISED" xfId="5800" xr:uid="{00000000-0005-0000-0000-000040150000}"/>
    <cellStyle name="s_Trans Assump (2)_1_Technology" xfId="5801" xr:uid="{00000000-0005-0000-0000-000041150000}"/>
    <cellStyle name="s_Trans Assump (2)_1_Visibility proforma" xfId="5802" xr:uid="{00000000-0005-0000-0000-000042150000}"/>
    <cellStyle name="s_Trans Assump (2)_1_WARA" xfId="5803" xr:uid="{00000000-0005-0000-0000-000043150000}"/>
    <cellStyle name="s_Trans Assump (2)_1_Workforce 7.19.05" xfId="5804" xr:uid="{00000000-0005-0000-0000-000044150000}"/>
    <cellStyle name="s_Trans Assump (2)_141 summary" xfId="5805" xr:uid="{00000000-0005-0000-0000-000045150000}"/>
    <cellStyle name="s_Trans Assump (2)_142 summary" xfId="2755" xr:uid="{00000000-0005-0000-0000-000046150000}"/>
    <cellStyle name="s_Trans Assump (2)_Acquisition Mult Sheet" xfId="2756" xr:uid="{00000000-0005-0000-0000-000047150000}"/>
    <cellStyle name="s_Trans Assump (2)_Acquisition Mult Sheet 1.19.06" xfId="2757" xr:uid="{00000000-0005-0000-0000-000048150000}"/>
    <cellStyle name="s_Trans Assump (2)_Acquisition Mult Sheet 1.19.06_Copy of Athena Model 2.28.06 v2" xfId="2758" xr:uid="{00000000-0005-0000-0000-000049150000}"/>
    <cellStyle name="s_Trans Assump (2)_Acquisition Mult Sheet 1.19.06_EqualLogic CS Valuation 3.6.06" xfId="2759" xr:uid="{00000000-0005-0000-0000-00004A150000}"/>
    <cellStyle name="s_Trans Assump (2)_Amtrol 2006 SFAS 142 3-17-06" xfId="5806" xr:uid="{00000000-0005-0000-0000-00004B150000}"/>
    <cellStyle name="s_Trans Assump (2)_Authoria DCF" xfId="2760" xr:uid="{00000000-0005-0000-0000-00004C150000}"/>
    <cellStyle name="s_Trans Assump (2)_Authoria Model 2.15.06 " xfId="2761" xr:uid="{00000000-0005-0000-0000-00004D150000}"/>
    <cellStyle name="s_Trans Assump (2)_Authoria Model 2.15.06 _Copy of Athena Model 2.28.06 v2" xfId="2762" xr:uid="{00000000-0005-0000-0000-00004E150000}"/>
    <cellStyle name="s_Trans Assump (2)_Authoria Model 2.15.06 _EqualLogic CS Valuation 3.6.06" xfId="2763" xr:uid="{00000000-0005-0000-0000-00004F150000}"/>
    <cellStyle name="s_Trans Assump (2)_Authoria Model 2.16.06 " xfId="2764" xr:uid="{00000000-0005-0000-0000-000050150000}"/>
    <cellStyle name="s_Trans Assump (2)_Authoria Model 2.16.06 _Copy of Athena Model 2.28.06 v2" xfId="2765" xr:uid="{00000000-0005-0000-0000-000051150000}"/>
    <cellStyle name="s_Trans Assump (2)_Authoria Model 2.16.06 _EqualLogic CS Valuation 3.6.06" xfId="2766" xr:uid="{00000000-0005-0000-0000-000052150000}"/>
    <cellStyle name="s_Trans Assump (2)_BEV Template 11.22.05" xfId="5807" xr:uid="{00000000-0005-0000-0000-000053150000}"/>
    <cellStyle name="s_Trans Assump (2)_Contr. assets 12.22.05" xfId="5808" xr:uid="{00000000-0005-0000-0000-000054150000}"/>
    <cellStyle name="s_Trans Assump (2)_Customers 12.6.05" xfId="5809" xr:uid="{00000000-0005-0000-0000-000055150000}"/>
    <cellStyle name="s_Trans Assump (2)_Market Mult Sheet" xfId="5810" xr:uid="{00000000-0005-0000-0000-000056150000}"/>
    <cellStyle name="s_Trans Assump (2)_Market Mult Sheet (matching FY end)" xfId="5811" xr:uid="{00000000-0005-0000-0000-000057150000}"/>
    <cellStyle name="s_Trans Assump (2)_Market Mult Sheet (matching FY end)_Circuit City model 092106" xfId="5812" xr:uid="{00000000-0005-0000-0000-000058150000}"/>
    <cellStyle name="s_Trans Assump (2)_Market Mult Sheet_Circuit City model 092106" xfId="5813" xr:uid="{00000000-0005-0000-0000-000059150000}"/>
    <cellStyle name="s_Trans Assump (2)_Market Mult Summary" xfId="2767" xr:uid="{00000000-0005-0000-0000-00005A150000}"/>
    <cellStyle name="s_Trans Assump (2)_Market Mult Summary_Copy of Athena Model 2.28.06 v2" xfId="2768" xr:uid="{00000000-0005-0000-0000-00005B150000}"/>
    <cellStyle name="s_Trans Assump (2)_Market Mult Summary_EqualLogic CS Valuation 3.6.06" xfId="2769" xr:uid="{00000000-0005-0000-0000-00005C150000}"/>
    <cellStyle name="s_Trans Assump (2)_Sensitech Common Stock 2005 6-30 REVISED" xfId="5814" xr:uid="{00000000-0005-0000-0000-00005D150000}"/>
    <cellStyle name="s_Trans Assump (2)_Technology" xfId="5815" xr:uid="{00000000-0005-0000-0000-00005E150000}"/>
    <cellStyle name="s_Trans Assump (2)_Visibility proforma" xfId="5816" xr:uid="{00000000-0005-0000-0000-00005F150000}"/>
    <cellStyle name="s_Trans Assump (2)_WARA" xfId="5817" xr:uid="{00000000-0005-0000-0000-000060150000}"/>
    <cellStyle name="s_Trans Assump (2)_Workforce 7.19.05" xfId="5818" xr:uid="{00000000-0005-0000-0000-000061150000}"/>
    <cellStyle name="s_Trans Assump_1" xfId="2770" xr:uid="{00000000-0005-0000-0000-000062150000}"/>
    <cellStyle name="s_Trans Assump_1_141 summary" xfId="5819" xr:uid="{00000000-0005-0000-0000-000063150000}"/>
    <cellStyle name="s_Trans Assump_1_142 summary" xfId="2771" xr:uid="{00000000-0005-0000-0000-000064150000}"/>
    <cellStyle name="s_Trans Assump_1_Acquisition Mult Sheet" xfId="2772" xr:uid="{00000000-0005-0000-0000-000065150000}"/>
    <cellStyle name="s_Trans Assump_1_Acquisition Mult Sheet 1.19.06" xfId="2773" xr:uid="{00000000-0005-0000-0000-000066150000}"/>
    <cellStyle name="s_Trans Assump_1_Acquisition Mult Sheet 1.19.06_Copy of Athena Model 2.28.06 v2" xfId="2774" xr:uid="{00000000-0005-0000-0000-000067150000}"/>
    <cellStyle name="s_Trans Assump_1_Acquisition Mult Sheet 1.19.06_EqualLogic CS Valuation 3.6.06" xfId="2775" xr:uid="{00000000-0005-0000-0000-000068150000}"/>
    <cellStyle name="s_Trans Assump_1_AM0909" xfId="2776" xr:uid="{00000000-0005-0000-0000-000069150000}"/>
    <cellStyle name="s_Trans Assump_1_AM0909_141 summary" xfId="5820" xr:uid="{00000000-0005-0000-0000-00006A150000}"/>
    <cellStyle name="s_Trans Assump_1_AM0909_142 summary" xfId="2777" xr:uid="{00000000-0005-0000-0000-00006B150000}"/>
    <cellStyle name="s_Trans Assump_1_AM0909_Acquisition Mult Sheet" xfId="2778" xr:uid="{00000000-0005-0000-0000-00006C150000}"/>
    <cellStyle name="s_Trans Assump_1_AM0909_Acquisition Mult Sheet 1.19.06" xfId="2779" xr:uid="{00000000-0005-0000-0000-00006D150000}"/>
    <cellStyle name="s_Trans Assump_1_AM0909_Acquisition Mult Sheet 1.19.06_Copy of Athena Model 2.28.06 v2" xfId="2780" xr:uid="{00000000-0005-0000-0000-00006E150000}"/>
    <cellStyle name="s_Trans Assump_1_AM0909_Acquisition Mult Sheet 1.19.06_EqualLogic CS Valuation 3.6.06" xfId="2781" xr:uid="{00000000-0005-0000-0000-00006F150000}"/>
    <cellStyle name="s_Trans Assump_1_AM0909_Amtrol 2006 SFAS 142 3-17-06" xfId="5821" xr:uid="{00000000-0005-0000-0000-000070150000}"/>
    <cellStyle name="s_Trans Assump_1_AM0909_Authoria DCF" xfId="2782" xr:uid="{00000000-0005-0000-0000-000071150000}"/>
    <cellStyle name="s_Trans Assump_1_AM0909_Authoria Model 2.15.06 " xfId="2783" xr:uid="{00000000-0005-0000-0000-000072150000}"/>
    <cellStyle name="s_Trans Assump_1_AM0909_Authoria Model 2.15.06 _Copy of Athena Model 2.28.06 v2" xfId="2784" xr:uid="{00000000-0005-0000-0000-000073150000}"/>
    <cellStyle name="s_Trans Assump_1_AM0909_Authoria Model 2.15.06 _EqualLogic CS Valuation 3.6.06" xfId="2785" xr:uid="{00000000-0005-0000-0000-000074150000}"/>
    <cellStyle name="s_Trans Assump_1_AM0909_Authoria Model 2.16.06 " xfId="2786" xr:uid="{00000000-0005-0000-0000-000075150000}"/>
    <cellStyle name="s_Trans Assump_1_AM0909_Authoria Model 2.16.06 _Copy of Athena Model 2.28.06 v2" xfId="2787" xr:uid="{00000000-0005-0000-0000-000076150000}"/>
    <cellStyle name="s_Trans Assump_1_AM0909_Authoria Model 2.16.06 _EqualLogic CS Valuation 3.6.06" xfId="2788" xr:uid="{00000000-0005-0000-0000-000077150000}"/>
    <cellStyle name="s_Trans Assump_1_AM0909_BEV Template 11.22.05" xfId="5822" xr:uid="{00000000-0005-0000-0000-000078150000}"/>
    <cellStyle name="s_Trans Assump_1_AM0909_Contr. assets 12.22.05" xfId="5823" xr:uid="{00000000-0005-0000-0000-000079150000}"/>
    <cellStyle name="s_Trans Assump_1_AM0909_Customers 12.6.05" xfId="5824" xr:uid="{00000000-0005-0000-0000-00007A150000}"/>
    <cellStyle name="s_Trans Assump_1_AM0909_Market Mult Sheet" xfId="5825" xr:uid="{00000000-0005-0000-0000-00007B150000}"/>
    <cellStyle name="s_Trans Assump_1_AM0909_Market Mult Sheet (matching FY end)" xfId="5826" xr:uid="{00000000-0005-0000-0000-00007C150000}"/>
    <cellStyle name="s_Trans Assump_1_AM0909_Market Mult Sheet (matching FY end)_Circuit City model 092106" xfId="5827" xr:uid="{00000000-0005-0000-0000-00007D150000}"/>
    <cellStyle name="s_Trans Assump_1_AM0909_Market Mult Sheet_Circuit City model 092106" xfId="5828" xr:uid="{00000000-0005-0000-0000-00007E150000}"/>
    <cellStyle name="s_Trans Assump_1_AM0909_Market Mult Summary" xfId="2789" xr:uid="{00000000-0005-0000-0000-00007F150000}"/>
    <cellStyle name="s_Trans Assump_1_AM0909_Market Mult Summary_Copy of Athena Model 2.28.06 v2" xfId="2790" xr:uid="{00000000-0005-0000-0000-000080150000}"/>
    <cellStyle name="s_Trans Assump_1_AM0909_Market Mult Summary_EqualLogic CS Valuation 3.6.06" xfId="2791" xr:uid="{00000000-0005-0000-0000-000081150000}"/>
    <cellStyle name="s_Trans Assump_1_AM0909_Sensitech Common Stock 2005 6-30 REVISED" xfId="5829" xr:uid="{00000000-0005-0000-0000-000082150000}"/>
    <cellStyle name="s_Trans Assump_1_AM0909_Technology" xfId="5830" xr:uid="{00000000-0005-0000-0000-000083150000}"/>
    <cellStyle name="s_Trans Assump_1_AM0909_Visibility proforma" xfId="5831" xr:uid="{00000000-0005-0000-0000-000084150000}"/>
    <cellStyle name="s_Trans Assump_1_AM0909_WARA" xfId="5832" xr:uid="{00000000-0005-0000-0000-000085150000}"/>
    <cellStyle name="s_Trans Assump_1_AM0909_Workforce 7.19.05" xfId="5833" xr:uid="{00000000-0005-0000-0000-000086150000}"/>
    <cellStyle name="s_Trans Assump_1_Amtrol 2006 SFAS 142 3-17-06" xfId="5834" xr:uid="{00000000-0005-0000-0000-000087150000}"/>
    <cellStyle name="s_Trans Assump_1_Authoria DCF" xfId="2792" xr:uid="{00000000-0005-0000-0000-000088150000}"/>
    <cellStyle name="s_Trans Assump_1_Authoria Model 2.15.06 " xfId="2793" xr:uid="{00000000-0005-0000-0000-000089150000}"/>
    <cellStyle name="s_Trans Assump_1_Authoria Model 2.15.06 _Copy of Athena Model 2.28.06 v2" xfId="2794" xr:uid="{00000000-0005-0000-0000-00008A150000}"/>
    <cellStyle name="s_Trans Assump_1_Authoria Model 2.15.06 _EqualLogic CS Valuation 3.6.06" xfId="2795" xr:uid="{00000000-0005-0000-0000-00008B150000}"/>
    <cellStyle name="s_Trans Assump_1_Authoria Model 2.16.06 " xfId="2796" xr:uid="{00000000-0005-0000-0000-00008C150000}"/>
    <cellStyle name="s_Trans Assump_1_Authoria Model 2.16.06 _Copy of Athena Model 2.28.06 v2" xfId="2797" xr:uid="{00000000-0005-0000-0000-00008D150000}"/>
    <cellStyle name="s_Trans Assump_1_Authoria Model 2.16.06 _EqualLogic CS Valuation 3.6.06" xfId="2798" xr:uid="{00000000-0005-0000-0000-00008E150000}"/>
    <cellStyle name="s_Trans Assump_1_BEV Template 11.22.05" xfId="5835" xr:uid="{00000000-0005-0000-0000-00008F150000}"/>
    <cellStyle name="s_Trans Assump_1_Contr. assets 12.22.05" xfId="5836" xr:uid="{00000000-0005-0000-0000-000090150000}"/>
    <cellStyle name="s_Trans Assump_1_Customers 12.6.05" xfId="5837" xr:uid="{00000000-0005-0000-0000-000091150000}"/>
    <cellStyle name="s_Trans Assump_1_Market Mult Sheet" xfId="5838" xr:uid="{00000000-0005-0000-0000-000092150000}"/>
    <cellStyle name="s_Trans Assump_1_Market Mult Sheet (matching FY end)" xfId="5839" xr:uid="{00000000-0005-0000-0000-000093150000}"/>
    <cellStyle name="s_Trans Assump_1_Market Mult Sheet (matching FY end)_Circuit City model 092106" xfId="5840" xr:uid="{00000000-0005-0000-0000-000094150000}"/>
    <cellStyle name="s_Trans Assump_1_Market Mult Sheet_Circuit City model 092106" xfId="5841" xr:uid="{00000000-0005-0000-0000-000095150000}"/>
    <cellStyle name="s_Trans Assump_1_Market Mult Summary" xfId="2799" xr:uid="{00000000-0005-0000-0000-000096150000}"/>
    <cellStyle name="s_Trans Assump_1_Market Mult Summary_Copy of Athena Model 2.28.06 v2" xfId="2800" xr:uid="{00000000-0005-0000-0000-000097150000}"/>
    <cellStyle name="s_Trans Assump_1_Market Mult Summary_EqualLogic CS Valuation 3.6.06" xfId="2801" xr:uid="{00000000-0005-0000-0000-000098150000}"/>
    <cellStyle name="s_Trans Assump_1_Sensitech Common Stock 2005 6-30 REVISED" xfId="5842" xr:uid="{00000000-0005-0000-0000-000099150000}"/>
    <cellStyle name="s_Trans Assump_1_Technology" xfId="5843" xr:uid="{00000000-0005-0000-0000-00009A150000}"/>
    <cellStyle name="s_Trans Assump_1_Visibility proforma" xfId="5844" xr:uid="{00000000-0005-0000-0000-00009B150000}"/>
    <cellStyle name="s_Trans Assump_1_WARA" xfId="5845" xr:uid="{00000000-0005-0000-0000-00009C150000}"/>
    <cellStyle name="s_Trans Assump_1_Workforce 7.19.05" xfId="5846" xr:uid="{00000000-0005-0000-0000-00009D150000}"/>
    <cellStyle name="s_Trans Assump_141 summary" xfId="5847" xr:uid="{00000000-0005-0000-0000-00009E150000}"/>
    <cellStyle name="s_Trans Assump_142 summary" xfId="2802" xr:uid="{00000000-0005-0000-0000-00009F150000}"/>
    <cellStyle name="s_Trans Assump_2" xfId="2803" xr:uid="{00000000-0005-0000-0000-0000A0150000}"/>
    <cellStyle name="s_Trans Assump_2_141 summary" xfId="5848" xr:uid="{00000000-0005-0000-0000-0000A1150000}"/>
    <cellStyle name="s_Trans Assump_2_142 summary" xfId="2804" xr:uid="{00000000-0005-0000-0000-0000A2150000}"/>
    <cellStyle name="s_Trans Assump_2_Acquisition Mult Sheet" xfId="2805" xr:uid="{00000000-0005-0000-0000-0000A3150000}"/>
    <cellStyle name="s_Trans Assump_2_Acquisition Mult Sheet 1.19.06" xfId="2806" xr:uid="{00000000-0005-0000-0000-0000A4150000}"/>
    <cellStyle name="s_Trans Assump_2_Acquisition Mult Sheet 1.19.06_Copy of Athena Model 2.28.06 v2" xfId="2807" xr:uid="{00000000-0005-0000-0000-0000A5150000}"/>
    <cellStyle name="s_Trans Assump_2_Acquisition Mult Sheet 1.19.06_EqualLogic CS Valuation 3.6.06" xfId="2808" xr:uid="{00000000-0005-0000-0000-0000A6150000}"/>
    <cellStyle name="s_Trans Assump_2_Amtrol 2006 SFAS 142 3-17-06" xfId="5849" xr:uid="{00000000-0005-0000-0000-0000A7150000}"/>
    <cellStyle name="s_Trans Assump_2_Authoria DCF" xfId="2809" xr:uid="{00000000-0005-0000-0000-0000A8150000}"/>
    <cellStyle name="s_Trans Assump_2_Authoria Model 2.15.06 " xfId="2810" xr:uid="{00000000-0005-0000-0000-0000A9150000}"/>
    <cellStyle name="s_Trans Assump_2_Authoria Model 2.15.06 _Copy of Athena Model 2.28.06 v2" xfId="2811" xr:uid="{00000000-0005-0000-0000-0000AA150000}"/>
    <cellStyle name="s_Trans Assump_2_Authoria Model 2.15.06 _EqualLogic CS Valuation 3.6.06" xfId="2812" xr:uid="{00000000-0005-0000-0000-0000AB150000}"/>
    <cellStyle name="s_Trans Assump_2_Authoria Model 2.16.06 " xfId="2813" xr:uid="{00000000-0005-0000-0000-0000AC150000}"/>
    <cellStyle name="s_Trans Assump_2_Authoria Model 2.16.06 _Copy of Athena Model 2.28.06 v2" xfId="2814" xr:uid="{00000000-0005-0000-0000-0000AD150000}"/>
    <cellStyle name="s_Trans Assump_2_Authoria Model 2.16.06 _EqualLogic CS Valuation 3.6.06" xfId="2815" xr:uid="{00000000-0005-0000-0000-0000AE150000}"/>
    <cellStyle name="s_Trans Assump_2_BEV Template 11.22.05" xfId="5850" xr:uid="{00000000-0005-0000-0000-0000AF150000}"/>
    <cellStyle name="s_Trans Assump_2_Contr. assets 12.22.05" xfId="5851" xr:uid="{00000000-0005-0000-0000-0000B0150000}"/>
    <cellStyle name="s_Trans Assump_2_Customers 12.6.05" xfId="5852" xr:uid="{00000000-0005-0000-0000-0000B1150000}"/>
    <cellStyle name="s_Trans Assump_2_Market Mult Sheet" xfId="5853" xr:uid="{00000000-0005-0000-0000-0000B2150000}"/>
    <cellStyle name="s_Trans Assump_2_Market Mult Sheet (matching FY end)" xfId="5854" xr:uid="{00000000-0005-0000-0000-0000B3150000}"/>
    <cellStyle name="s_Trans Assump_2_Market Mult Sheet (matching FY end)_Circuit City model 092106" xfId="5855" xr:uid="{00000000-0005-0000-0000-0000B4150000}"/>
    <cellStyle name="s_Trans Assump_2_Market Mult Sheet_Circuit City model 092106" xfId="5856" xr:uid="{00000000-0005-0000-0000-0000B5150000}"/>
    <cellStyle name="s_Trans Assump_2_Market Mult Summary" xfId="2816" xr:uid="{00000000-0005-0000-0000-0000B6150000}"/>
    <cellStyle name="s_Trans Assump_2_Market Mult Summary_Copy of Athena Model 2.28.06 v2" xfId="2817" xr:uid="{00000000-0005-0000-0000-0000B7150000}"/>
    <cellStyle name="s_Trans Assump_2_Market Mult Summary_EqualLogic CS Valuation 3.6.06" xfId="2818" xr:uid="{00000000-0005-0000-0000-0000B8150000}"/>
    <cellStyle name="s_Trans Assump_2_Sensitech Common Stock 2005 6-30 REVISED" xfId="5857" xr:uid="{00000000-0005-0000-0000-0000B9150000}"/>
    <cellStyle name="s_Trans Assump_2_Technology" xfId="5858" xr:uid="{00000000-0005-0000-0000-0000BA150000}"/>
    <cellStyle name="s_Trans Assump_2_Visibility proforma" xfId="5859" xr:uid="{00000000-0005-0000-0000-0000BB150000}"/>
    <cellStyle name="s_Trans Assump_2_WARA" xfId="5860" xr:uid="{00000000-0005-0000-0000-0000BC150000}"/>
    <cellStyle name="s_Trans Assump_2_Workforce 7.19.05" xfId="5861" xr:uid="{00000000-0005-0000-0000-0000BD150000}"/>
    <cellStyle name="s_Trans Assump_Acquisition Mult Sheet" xfId="2819" xr:uid="{00000000-0005-0000-0000-0000BE150000}"/>
    <cellStyle name="s_Trans Assump_Acquisition Mult Sheet 1.19.06" xfId="2820" xr:uid="{00000000-0005-0000-0000-0000BF150000}"/>
    <cellStyle name="s_Trans Assump_Acquisition Mult Sheet 1.19.06_Copy of Athena Model 2.28.06 v2" xfId="2821" xr:uid="{00000000-0005-0000-0000-0000C0150000}"/>
    <cellStyle name="s_Trans Assump_Acquisition Mult Sheet 1.19.06_EqualLogic CS Valuation 3.6.06" xfId="2822" xr:uid="{00000000-0005-0000-0000-0000C1150000}"/>
    <cellStyle name="s_Trans Assump_AM0909" xfId="2823" xr:uid="{00000000-0005-0000-0000-0000C2150000}"/>
    <cellStyle name="s_Trans Assump_AM0909_141 summary" xfId="5862" xr:uid="{00000000-0005-0000-0000-0000C3150000}"/>
    <cellStyle name="s_Trans Assump_AM0909_142 summary" xfId="2824" xr:uid="{00000000-0005-0000-0000-0000C4150000}"/>
    <cellStyle name="s_Trans Assump_AM0909_Acquisition Mult Sheet" xfId="2825" xr:uid="{00000000-0005-0000-0000-0000C5150000}"/>
    <cellStyle name="s_Trans Assump_AM0909_Acquisition Mult Sheet 1.19.06" xfId="2826" xr:uid="{00000000-0005-0000-0000-0000C6150000}"/>
    <cellStyle name="s_Trans Assump_AM0909_Acquisition Mult Sheet 1.19.06_Copy of Athena Model 2.28.06 v2" xfId="2827" xr:uid="{00000000-0005-0000-0000-0000C7150000}"/>
    <cellStyle name="s_Trans Assump_AM0909_Acquisition Mult Sheet 1.19.06_EqualLogic CS Valuation 3.6.06" xfId="2828" xr:uid="{00000000-0005-0000-0000-0000C8150000}"/>
    <cellStyle name="s_Trans Assump_AM0909_Amtrol 2006 SFAS 142 3-17-06" xfId="5863" xr:uid="{00000000-0005-0000-0000-0000C9150000}"/>
    <cellStyle name="s_Trans Assump_AM0909_Authoria DCF" xfId="2829" xr:uid="{00000000-0005-0000-0000-0000CA150000}"/>
    <cellStyle name="s_Trans Assump_AM0909_Authoria Model 2.15.06 " xfId="2830" xr:uid="{00000000-0005-0000-0000-0000CB150000}"/>
    <cellStyle name="s_Trans Assump_AM0909_Authoria Model 2.15.06 _Copy of Athena Model 2.28.06 v2" xfId="2831" xr:uid="{00000000-0005-0000-0000-0000CC150000}"/>
    <cellStyle name="s_Trans Assump_AM0909_Authoria Model 2.15.06 _EqualLogic CS Valuation 3.6.06" xfId="2832" xr:uid="{00000000-0005-0000-0000-0000CD150000}"/>
    <cellStyle name="s_Trans Assump_AM0909_Authoria Model 2.16.06 " xfId="2833" xr:uid="{00000000-0005-0000-0000-0000CE150000}"/>
    <cellStyle name="s_Trans Assump_AM0909_Authoria Model 2.16.06 _Copy of Athena Model 2.28.06 v2" xfId="2834" xr:uid="{00000000-0005-0000-0000-0000CF150000}"/>
    <cellStyle name="s_Trans Assump_AM0909_Authoria Model 2.16.06 _EqualLogic CS Valuation 3.6.06" xfId="2835" xr:uid="{00000000-0005-0000-0000-0000D0150000}"/>
    <cellStyle name="s_Trans Assump_AM0909_BEV Template 11.22.05" xfId="5864" xr:uid="{00000000-0005-0000-0000-0000D1150000}"/>
    <cellStyle name="s_Trans Assump_AM0909_Contr. assets 12.22.05" xfId="5865" xr:uid="{00000000-0005-0000-0000-0000D2150000}"/>
    <cellStyle name="s_Trans Assump_AM0909_Customers 12.6.05" xfId="5866" xr:uid="{00000000-0005-0000-0000-0000D3150000}"/>
    <cellStyle name="s_Trans Assump_AM0909_Market Mult Sheet" xfId="5867" xr:uid="{00000000-0005-0000-0000-0000D4150000}"/>
    <cellStyle name="s_Trans Assump_AM0909_Market Mult Sheet (matching FY end)" xfId="5868" xr:uid="{00000000-0005-0000-0000-0000D5150000}"/>
    <cellStyle name="s_Trans Assump_AM0909_Market Mult Sheet (matching FY end)_Circuit City model 092106" xfId="5869" xr:uid="{00000000-0005-0000-0000-0000D6150000}"/>
    <cellStyle name="s_Trans Assump_AM0909_Market Mult Sheet_Circuit City model 092106" xfId="5870" xr:uid="{00000000-0005-0000-0000-0000D7150000}"/>
    <cellStyle name="s_Trans Assump_AM0909_Market Mult Summary" xfId="2836" xr:uid="{00000000-0005-0000-0000-0000D8150000}"/>
    <cellStyle name="s_Trans Assump_AM0909_Market Mult Summary_Copy of Athena Model 2.28.06 v2" xfId="2837" xr:uid="{00000000-0005-0000-0000-0000D9150000}"/>
    <cellStyle name="s_Trans Assump_AM0909_Market Mult Summary_EqualLogic CS Valuation 3.6.06" xfId="2838" xr:uid="{00000000-0005-0000-0000-0000DA150000}"/>
    <cellStyle name="s_Trans Assump_AM0909_Sensitech Common Stock 2005 6-30 REVISED" xfId="5871" xr:uid="{00000000-0005-0000-0000-0000DB150000}"/>
    <cellStyle name="s_Trans Assump_AM0909_Technology" xfId="5872" xr:uid="{00000000-0005-0000-0000-0000DC150000}"/>
    <cellStyle name="s_Trans Assump_AM0909_Visibility proforma" xfId="5873" xr:uid="{00000000-0005-0000-0000-0000DD150000}"/>
    <cellStyle name="s_Trans Assump_AM0909_WARA" xfId="5874" xr:uid="{00000000-0005-0000-0000-0000DE150000}"/>
    <cellStyle name="s_Trans Assump_AM0909_Workforce 7.19.05" xfId="5875" xr:uid="{00000000-0005-0000-0000-0000DF150000}"/>
    <cellStyle name="s_Trans Assump_Amtrol 2006 SFAS 142 3-17-06" xfId="5876" xr:uid="{00000000-0005-0000-0000-0000E0150000}"/>
    <cellStyle name="s_Trans Assump_Authoria DCF" xfId="2839" xr:uid="{00000000-0005-0000-0000-0000E1150000}"/>
    <cellStyle name="s_Trans Assump_Authoria Model 2.15.06 " xfId="2840" xr:uid="{00000000-0005-0000-0000-0000E2150000}"/>
    <cellStyle name="s_Trans Assump_Authoria Model 2.15.06 _Copy of Athena Model 2.28.06 v2" xfId="2841" xr:uid="{00000000-0005-0000-0000-0000E3150000}"/>
    <cellStyle name="s_Trans Assump_Authoria Model 2.15.06 _EqualLogic CS Valuation 3.6.06" xfId="2842" xr:uid="{00000000-0005-0000-0000-0000E4150000}"/>
    <cellStyle name="s_Trans Assump_Authoria Model 2.16.06 " xfId="2843" xr:uid="{00000000-0005-0000-0000-0000E5150000}"/>
    <cellStyle name="s_Trans Assump_Authoria Model 2.16.06 _Copy of Athena Model 2.28.06 v2" xfId="2844" xr:uid="{00000000-0005-0000-0000-0000E6150000}"/>
    <cellStyle name="s_Trans Assump_Authoria Model 2.16.06 _EqualLogic CS Valuation 3.6.06" xfId="2845" xr:uid="{00000000-0005-0000-0000-0000E7150000}"/>
    <cellStyle name="s_Trans Assump_BEV Template 11.22.05" xfId="5877" xr:uid="{00000000-0005-0000-0000-0000E8150000}"/>
    <cellStyle name="s_Trans Assump_Contr. assets 12.22.05" xfId="5878" xr:uid="{00000000-0005-0000-0000-0000E9150000}"/>
    <cellStyle name="s_Trans Assump_Customers 12.6.05" xfId="5879" xr:uid="{00000000-0005-0000-0000-0000EA150000}"/>
    <cellStyle name="s_Trans Assump_Market Mult Sheet" xfId="5880" xr:uid="{00000000-0005-0000-0000-0000EB150000}"/>
    <cellStyle name="s_Trans Assump_Market Mult Sheet (matching FY end)" xfId="5881" xr:uid="{00000000-0005-0000-0000-0000EC150000}"/>
    <cellStyle name="s_Trans Assump_Market Mult Sheet (matching FY end)_Circuit City model 092106" xfId="5882" xr:uid="{00000000-0005-0000-0000-0000ED150000}"/>
    <cellStyle name="s_Trans Assump_Market Mult Sheet_Circuit City model 092106" xfId="5883" xr:uid="{00000000-0005-0000-0000-0000EE150000}"/>
    <cellStyle name="s_Trans Assump_Market Mult Summary" xfId="2846" xr:uid="{00000000-0005-0000-0000-0000EF150000}"/>
    <cellStyle name="s_Trans Assump_Market Mult Summary_Copy of Athena Model 2.28.06 v2" xfId="2847" xr:uid="{00000000-0005-0000-0000-0000F0150000}"/>
    <cellStyle name="s_Trans Assump_Market Mult Summary_EqualLogic CS Valuation 3.6.06" xfId="2848" xr:uid="{00000000-0005-0000-0000-0000F1150000}"/>
    <cellStyle name="s_Trans Assump_Sensitech Common Stock 2005 6-30 REVISED" xfId="5884" xr:uid="{00000000-0005-0000-0000-0000F2150000}"/>
    <cellStyle name="s_Trans Assump_Technology" xfId="5885" xr:uid="{00000000-0005-0000-0000-0000F3150000}"/>
    <cellStyle name="s_Trans Assump_Trans Sum" xfId="2849" xr:uid="{00000000-0005-0000-0000-0000F4150000}"/>
    <cellStyle name="s_Trans Assump_Trans Sum_141 summary" xfId="5886" xr:uid="{00000000-0005-0000-0000-0000F5150000}"/>
    <cellStyle name="s_Trans Assump_Trans Sum_142 summary" xfId="2850" xr:uid="{00000000-0005-0000-0000-0000F6150000}"/>
    <cellStyle name="s_Trans Assump_Trans Sum_Acquisition Mult Sheet" xfId="2851" xr:uid="{00000000-0005-0000-0000-0000F7150000}"/>
    <cellStyle name="s_Trans Assump_Trans Sum_Acquisition Mult Sheet 1.19.06" xfId="2852" xr:uid="{00000000-0005-0000-0000-0000F8150000}"/>
    <cellStyle name="s_Trans Assump_Trans Sum_Acquisition Mult Sheet 1.19.06_Copy of Athena Model 2.28.06 v2" xfId="2853" xr:uid="{00000000-0005-0000-0000-0000F9150000}"/>
    <cellStyle name="s_Trans Assump_Trans Sum_Acquisition Mult Sheet 1.19.06_EqualLogic CS Valuation 3.6.06" xfId="2854" xr:uid="{00000000-0005-0000-0000-0000FA150000}"/>
    <cellStyle name="s_Trans Assump_Trans Sum_Amtrol 2006 SFAS 142 3-17-06" xfId="5887" xr:uid="{00000000-0005-0000-0000-0000FB150000}"/>
    <cellStyle name="s_Trans Assump_Trans Sum_Authoria DCF" xfId="2855" xr:uid="{00000000-0005-0000-0000-0000FC150000}"/>
    <cellStyle name="s_Trans Assump_Trans Sum_Authoria Model 2.15.06 " xfId="2856" xr:uid="{00000000-0005-0000-0000-0000FD150000}"/>
    <cellStyle name="s_Trans Assump_Trans Sum_Authoria Model 2.15.06 _Copy of Athena Model 2.28.06 v2" xfId="2857" xr:uid="{00000000-0005-0000-0000-0000FE150000}"/>
    <cellStyle name="s_Trans Assump_Trans Sum_Authoria Model 2.15.06 _EqualLogic CS Valuation 3.6.06" xfId="2858" xr:uid="{00000000-0005-0000-0000-0000FF150000}"/>
    <cellStyle name="s_Trans Assump_Trans Sum_Authoria Model 2.16.06 " xfId="2859" xr:uid="{00000000-0005-0000-0000-000000160000}"/>
    <cellStyle name="s_Trans Assump_Trans Sum_Authoria Model 2.16.06 _Copy of Athena Model 2.28.06 v2" xfId="2860" xr:uid="{00000000-0005-0000-0000-000001160000}"/>
    <cellStyle name="s_Trans Assump_Trans Sum_Authoria Model 2.16.06 _EqualLogic CS Valuation 3.6.06" xfId="2861" xr:uid="{00000000-0005-0000-0000-000002160000}"/>
    <cellStyle name="s_Trans Assump_Trans Sum_BEV Template 11.22.05" xfId="5888" xr:uid="{00000000-0005-0000-0000-000003160000}"/>
    <cellStyle name="s_Trans Assump_Trans Sum_Contr. assets 12.22.05" xfId="5889" xr:uid="{00000000-0005-0000-0000-000004160000}"/>
    <cellStyle name="s_Trans Assump_Trans Sum_Customers 12.6.05" xfId="5890" xr:uid="{00000000-0005-0000-0000-000005160000}"/>
    <cellStyle name="s_Trans Assump_Trans Sum_Market Mult Sheet" xfId="5891" xr:uid="{00000000-0005-0000-0000-000006160000}"/>
    <cellStyle name="s_Trans Assump_Trans Sum_Market Mult Sheet (matching FY end)" xfId="5892" xr:uid="{00000000-0005-0000-0000-000007160000}"/>
    <cellStyle name="s_Trans Assump_Trans Sum_Market Mult Sheet (matching FY end)_Circuit City model 092106" xfId="5893" xr:uid="{00000000-0005-0000-0000-000008160000}"/>
    <cellStyle name="s_Trans Assump_Trans Sum_Market Mult Sheet_Circuit City model 092106" xfId="5894" xr:uid="{00000000-0005-0000-0000-000009160000}"/>
    <cellStyle name="s_Trans Assump_Trans Sum_Market Mult Summary" xfId="2862" xr:uid="{00000000-0005-0000-0000-00000A160000}"/>
    <cellStyle name="s_Trans Assump_Trans Sum_Market Mult Summary_Copy of Athena Model 2.28.06 v2" xfId="2863" xr:uid="{00000000-0005-0000-0000-00000B160000}"/>
    <cellStyle name="s_Trans Assump_Trans Sum_Market Mult Summary_EqualLogic CS Valuation 3.6.06" xfId="2864" xr:uid="{00000000-0005-0000-0000-00000C160000}"/>
    <cellStyle name="s_Trans Assump_Trans Sum_Sensitech Common Stock 2005 6-30 REVISED" xfId="5895" xr:uid="{00000000-0005-0000-0000-00000D160000}"/>
    <cellStyle name="s_Trans Assump_Trans Sum_Technology" xfId="5896" xr:uid="{00000000-0005-0000-0000-00000E160000}"/>
    <cellStyle name="s_Trans Assump_Trans Sum_Visibility proforma" xfId="5897" xr:uid="{00000000-0005-0000-0000-00000F160000}"/>
    <cellStyle name="s_Trans Assump_Trans Sum_WARA" xfId="5898" xr:uid="{00000000-0005-0000-0000-000010160000}"/>
    <cellStyle name="s_Trans Assump_Trans Sum_Workforce 7.19.05" xfId="5899" xr:uid="{00000000-0005-0000-0000-000011160000}"/>
    <cellStyle name="s_Trans Assump_Visibility proforma" xfId="5900" xr:uid="{00000000-0005-0000-0000-000012160000}"/>
    <cellStyle name="s_Trans Assump_WARA" xfId="5901" xr:uid="{00000000-0005-0000-0000-000013160000}"/>
    <cellStyle name="s_Trans Assump_Workforce 7.19.05" xfId="5902" xr:uid="{00000000-0005-0000-0000-000014160000}"/>
    <cellStyle name="s_Trans Sum" xfId="2865" xr:uid="{00000000-0005-0000-0000-000015160000}"/>
    <cellStyle name="s_Trans Sum_1" xfId="2866" xr:uid="{00000000-0005-0000-0000-000016160000}"/>
    <cellStyle name="s_Trans Sum_1_141 summary" xfId="5903" xr:uid="{00000000-0005-0000-0000-000017160000}"/>
    <cellStyle name="s_Trans Sum_1_142 summary" xfId="2867" xr:uid="{00000000-0005-0000-0000-000018160000}"/>
    <cellStyle name="s_Trans Sum_1_Acquisition Mult Sheet" xfId="2868" xr:uid="{00000000-0005-0000-0000-000019160000}"/>
    <cellStyle name="s_Trans Sum_1_Acquisition Mult Sheet 1.19.06" xfId="2869" xr:uid="{00000000-0005-0000-0000-00001A160000}"/>
    <cellStyle name="s_Trans Sum_1_Acquisition Mult Sheet 1.19.06_Copy of Athena Model 2.28.06 v2" xfId="2870" xr:uid="{00000000-0005-0000-0000-00001B160000}"/>
    <cellStyle name="s_Trans Sum_1_Acquisition Mult Sheet 1.19.06_EqualLogic CS Valuation 3.6.06" xfId="2871" xr:uid="{00000000-0005-0000-0000-00001C160000}"/>
    <cellStyle name="s_Trans Sum_1_Amtrol 2006 SFAS 142 3-17-06" xfId="5904" xr:uid="{00000000-0005-0000-0000-00001D160000}"/>
    <cellStyle name="s_Trans Sum_1_Authoria DCF" xfId="2872" xr:uid="{00000000-0005-0000-0000-00001E160000}"/>
    <cellStyle name="s_Trans Sum_1_Authoria Model 2.15.06 " xfId="2873" xr:uid="{00000000-0005-0000-0000-00001F160000}"/>
    <cellStyle name="s_Trans Sum_1_Authoria Model 2.15.06 _Copy of Athena Model 2.28.06 v2" xfId="2874" xr:uid="{00000000-0005-0000-0000-000020160000}"/>
    <cellStyle name="s_Trans Sum_1_Authoria Model 2.15.06 _EqualLogic CS Valuation 3.6.06" xfId="2875" xr:uid="{00000000-0005-0000-0000-000021160000}"/>
    <cellStyle name="s_Trans Sum_1_Authoria Model 2.16.06 " xfId="2876" xr:uid="{00000000-0005-0000-0000-000022160000}"/>
    <cellStyle name="s_Trans Sum_1_Authoria Model 2.16.06 _Copy of Athena Model 2.28.06 v2" xfId="2877" xr:uid="{00000000-0005-0000-0000-000023160000}"/>
    <cellStyle name="s_Trans Sum_1_Authoria Model 2.16.06 _EqualLogic CS Valuation 3.6.06" xfId="2878" xr:uid="{00000000-0005-0000-0000-000024160000}"/>
    <cellStyle name="s_Trans Sum_1_BEV Template 11.22.05" xfId="5905" xr:uid="{00000000-0005-0000-0000-000025160000}"/>
    <cellStyle name="s_Trans Sum_1_Contr. assets 12.22.05" xfId="5906" xr:uid="{00000000-0005-0000-0000-000026160000}"/>
    <cellStyle name="s_Trans Sum_1_Customers 12.6.05" xfId="5907" xr:uid="{00000000-0005-0000-0000-000027160000}"/>
    <cellStyle name="s_Trans Sum_1_Market Mult Sheet" xfId="5908" xr:uid="{00000000-0005-0000-0000-000028160000}"/>
    <cellStyle name="s_Trans Sum_1_Market Mult Sheet (matching FY end)" xfId="5909" xr:uid="{00000000-0005-0000-0000-000029160000}"/>
    <cellStyle name="s_Trans Sum_1_Market Mult Sheet (matching FY end)_Circuit City model 092106" xfId="5910" xr:uid="{00000000-0005-0000-0000-00002A160000}"/>
    <cellStyle name="s_Trans Sum_1_Market Mult Sheet_Circuit City model 092106" xfId="5911" xr:uid="{00000000-0005-0000-0000-00002B160000}"/>
    <cellStyle name="s_Trans Sum_1_Market Mult Summary" xfId="2879" xr:uid="{00000000-0005-0000-0000-00002C160000}"/>
    <cellStyle name="s_Trans Sum_1_Market Mult Summary_Copy of Athena Model 2.28.06 v2" xfId="2880" xr:uid="{00000000-0005-0000-0000-00002D160000}"/>
    <cellStyle name="s_Trans Sum_1_Market Mult Summary_EqualLogic CS Valuation 3.6.06" xfId="2881" xr:uid="{00000000-0005-0000-0000-00002E160000}"/>
    <cellStyle name="s_Trans Sum_1_Sensitech Common Stock 2005 6-30 REVISED" xfId="5912" xr:uid="{00000000-0005-0000-0000-00002F160000}"/>
    <cellStyle name="s_Trans Sum_1_Technology" xfId="5913" xr:uid="{00000000-0005-0000-0000-000030160000}"/>
    <cellStyle name="s_Trans Sum_1_Visibility proforma" xfId="5914" xr:uid="{00000000-0005-0000-0000-000031160000}"/>
    <cellStyle name="s_Trans Sum_1_WARA" xfId="5915" xr:uid="{00000000-0005-0000-0000-000032160000}"/>
    <cellStyle name="s_Trans Sum_1_Workforce 7.19.05" xfId="5916" xr:uid="{00000000-0005-0000-0000-000033160000}"/>
    <cellStyle name="s_Trans Sum_141 summary" xfId="5917" xr:uid="{00000000-0005-0000-0000-000034160000}"/>
    <cellStyle name="s_Trans Sum_142 summary" xfId="2882" xr:uid="{00000000-0005-0000-0000-000035160000}"/>
    <cellStyle name="s_Trans Sum_2" xfId="2883" xr:uid="{00000000-0005-0000-0000-000036160000}"/>
    <cellStyle name="s_Trans Sum_2_141 summary" xfId="5918" xr:uid="{00000000-0005-0000-0000-000037160000}"/>
    <cellStyle name="s_Trans Sum_2_142 summary" xfId="2884" xr:uid="{00000000-0005-0000-0000-000038160000}"/>
    <cellStyle name="s_Trans Sum_2_Acquisition Mult Sheet" xfId="2885" xr:uid="{00000000-0005-0000-0000-000039160000}"/>
    <cellStyle name="s_Trans Sum_2_Acquisition Mult Sheet 1.19.06" xfId="2886" xr:uid="{00000000-0005-0000-0000-00003A160000}"/>
    <cellStyle name="s_Trans Sum_2_Acquisition Mult Sheet 1.19.06_Copy of Athena Model 2.28.06 v2" xfId="2887" xr:uid="{00000000-0005-0000-0000-00003B160000}"/>
    <cellStyle name="s_Trans Sum_2_Acquisition Mult Sheet 1.19.06_EqualLogic CS Valuation 3.6.06" xfId="2888" xr:uid="{00000000-0005-0000-0000-00003C160000}"/>
    <cellStyle name="s_Trans Sum_2_Amtrol 2006 SFAS 142 3-17-06" xfId="5919" xr:uid="{00000000-0005-0000-0000-00003D160000}"/>
    <cellStyle name="s_Trans Sum_2_Authoria DCF" xfId="2889" xr:uid="{00000000-0005-0000-0000-00003E160000}"/>
    <cellStyle name="s_Trans Sum_2_Authoria Model 2.15.06 " xfId="2890" xr:uid="{00000000-0005-0000-0000-00003F160000}"/>
    <cellStyle name="s_Trans Sum_2_Authoria Model 2.15.06 _Copy of Athena Model 2.28.06 v2" xfId="2891" xr:uid="{00000000-0005-0000-0000-000040160000}"/>
    <cellStyle name="s_Trans Sum_2_Authoria Model 2.15.06 _EqualLogic CS Valuation 3.6.06" xfId="2892" xr:uid="{00000000-0005-0000-0000-000041160000}"/>
    <cellStyle name="s_Trans Sum_2_Authoria Model 2.16.06 " xfId="2893" xr:uid="{00000000-0005-0000-0000-000042160000}"/>
    <cellStyle name="s_Trans Sum_2_Authoria Model 2.16.06 _Copy of Athena Model 2.28.06 v2" xfId="2894" xr:uid="{00000000-0005-0000-0000-000043160000}"/>
    <cellStyle name="s_Trans Sum_2_Authoria Model 2.16.06 _EqualLogic CS Valuation 3.6.06" xfId="2895" xr:uid="{00000000-0005-0000-0000-000044160000}"/>
    <cellStyle name="s_Trans Sum_2_BEV Template 11.22.05" xfId="5920" xr:uid="{00000000-0005-0000-0000-000045160000}"/>
    <cellStyle name="s_Trans Sum_2_Contr. assets 12.22.05" xfId="5921" xr:uid="{00000000-0005-0000-0000-000046160000}"/>
    <cellStyle name="s_Trans Sum_2_Customers 12.6.05" xfId="5922" xr:uid="{00000000-0005-0000-0000-000047160000}"/>
    <cellStyle name="s_Trans Sum_2_Market Mult Sheet" xfId="5923" xr:uid="{00000000-0005-0000-0000-000048160000}"/>
    <cellStyle name="s_Trans Sum_2_Market Mult Sheet (matching FY end)" xfId="5924" xr:uid="{00000000-0005-0000-0000-000049160000}"/>
    <cellStyle name="s_Trans Sum_2_Market Mult Sheet (matching FY end)_Circuit City model 092106" xfId="5925" xr:uid="{00000000-0005-0000-0000-00004A160000}"/>
    <cellStyle name="s_Trans Sum_2_Market Mult Sheet_Circuit City model 092106" xfId="5926" xr:uid="{00000000-0005-0000-0000-00004B160000}"/>
    <cellStyle name="s_Trans Sum_2_Market Mult Summary" xfId="2896" xr:uid="{00000000-0005-0000-0000-00004C160000}"/>
    <cellStyle name="s_Trans Sum_2_Market Mult Summary_Copy of Athena Model 2.28.06 v2" xfId="2897" xr:uid="{00000000-0005-0000-0000-00004D160000}"/>
    <cellStyle name="s_Trans Sum_2_Market Mult Summary_EqualLogic CS Valuation 3.6.06" xfId="2898" xr:uid="{00000000-0005-0000-0000-00004E160000}"/>
    <cellStyle name="s_Trans Sum_2_Sensitech Common Stock 2005 6-30 REVISED" xfId="5927" xr:uid="{00000000-0005-0000-0000-00004F160000}"/>
    <cellStyle name="s_Trans Sum_2_Technology" xfId="5928" xr:uid="{00000000-0005-0000-0000-000050160000}"/>
    <cellStyle name="s_Trans Sum_2_Visibility proforma" xfId="5929" xr:uid="{00000000-0005-0000-0000-000051160000}"/>
    <cellStyle name="s_Trans Sum_2_WARA" xfId="5930" xr:uid="{00000000-0005-0000-0000-000052160000}"/>
    <cellStyle name="s_Trans Sum_2_Workforce 7.19.05" xfId="5931" xr:uid="{00000000-0005-0000-0000-000053160000}"/>
    <cellStyle name="s_Trans Sum_Acquisition Mult Sheet" xfId="2899" xr:uid="{00000000-0005-0000-0000-000054160000}"/>
    <cellStyle name="s_Trans Sum_Acquisition Mult Sheet 1.19.06" xfId="2900" xr:uid="{00000000-0005-0000-0000-000055160000}"/>
    <cellStyle name="s_Trans Sum_Acquisition Mult Sheet 1.19.06_Copy of Athena Model 2.28.06 v2" xfId="2901" xr:uid="{00000000-0005-0000-0000-000056160000}"/>
    <cellStyle name="s_Trans Sum_Acquisition Mult Sheet 1.19.06_EqualLogic CS Valuation 3.6.06" xfId="2902" xr:uid="{00000000-0005-0000-0000-000057160000}"/>
    <cellStyle name="s_Trans Sum_Amtrol 2006 SFAS 142 3-17-06" xfId="5932" xr:uid="{00000000-0005-0000-0000-000058160000}"/>
    <cellStyle name="s_Trans Sum_Authoria DCF" xfId="2903" xr:uid="{00000000-0005-0000-0000-000059160000}"/>
    <cellStyle name="s_Trans Sum_Authoria Model 2.15.06 " xfId="2904" xr:uid="{00000000-0005-0000-0000-00005A160000}"/>
    <cellStyle name="s_Trans Sum_Authoria Model 2.15.06 _Copy of Athena Model 2.28.06 v2" xfId="2905" xr:uid="{00000000-0005-0000-0000-00005B160000}"/>
    <cellStyle name="s_Trans Sum_Authoria Model 2.15.06 _EqualLogic CS Valuation 3.6.06" xfId="2906" xr:uid="{00000000-0005-0000-0000-00005C160000}"/>
    <cellStyle name="s_Trans Sum_Authoria Model 2.16.06 " xfId="2907" xr:uid="{00000000-0005-0000-0000-00005D160000}"/>
    <cellStyle name="s_Trans Sum_Authoria Model 2.16.06 _Copy of Athena Model 2.28.06 v2" xfId="2908" xr:uid="{00000000-0005-0000-0000-00005E160000}"/>
    <cellStyle name="s_Trans Sum_Authoria Model 2.16.06 _EqualLogic CS Valuation 3.6.06" xfId="2909" xr:uid="{00000000-0005-0000-0000-00005F160000}"/>
    <cellStyle name="s_Trans Sum_BEV Template 11.22.05" xfId="5933" xr:uid="{00000000-0005-0000-0000-000060160000}"/>
    <cellStyle name="s_Trans Sum_Contr. assets 12.22.05" xfId="5934" xr:uid="{00000000-0005-0000-0000-000061160000}"/>
    <cellStyle name="s_Trans Sum_Customers 12.6.05" xfId="5935" xr:uid="{00000000-0005-0000-0000-000062160000}"/>
    <cellStyle name="s_Trans Sum_Market Mult Sheet" xfId="5936" xr:uid="{00000000-0005-0000-0000-000063160000}"/>
    <cellStyle name="s_Trans Sum_Market Mult Sheet (matching FY end)" xfId="5937" xr:uid="{00000000-0005-0000-0000-000064160000}"/>
    <cellStyle name="s_Trans Sum_Market Mult Sheet (matching FY end)_Circuit City model 092106" xfId="5938" xr:uid="{00000000-0005-0000-0000-000065160000}"/>
    <cellStyle name="s_Trans Sum_Market Mult Sheet_Circuit City model 092106" xfId="5939" xr:uid="{00000000-0005-0000-0000-000066160000}"/>
    <cellStyle name="s_Trans Sum_Market Mult Summary" xfId="2910" xr:uid="{00000000-0005-0000-0000-000067160000}"/>
    <cellStyle name="s_Trans Sum_Market Mult Summary_Copy of Athena Model 2.28.06 v2" xfId="2911" xr:uid="{00000000-0005-0000-0000-000068160000}"/>
    <cellStyle name="s_Trans Sum_Market Mult Summary_EqualLogic CS Valuation 3.6.06" xfId="2912" xr:uid="{00000000-0005-0000-0000-000069160000}"/>
    <cellStyle name="s_Trans Sum_Sensitech Common Stock 2005 6-30 REVISED" xfId="5940" xr:uid="{00000000-0005-0000-0000-00006A160000}"/>
    <cellStyle name="s_Trans Sum_Technology" xfId="5941" xr:uid="{00000000-0005-0000-0000-00006B160000}"/>
    <cellStyle name="s_Trans Sum_Trans Assump" xfId="2913" xr:uid="{00000000-0005-0000-0000-00006C160000}"/>
    <cellStyle name="s_Trans Sum_Trans Assump_141 summary" xfId="5942" xr:uid="{00000000-0005-0000-0000-00006D160000}"/>
    <cellStyle name="s_Trans Sum_Trans Assump_142 summary" xfId="2914" xr:uid="{00000000-0005-0000-0000-00006E160000}"/>
    <cellStyle name="s_Trans Sum_Trans Assump_Acquisition Mult Sheet" xfId="2915" xr:uid="{00000000-0005-0000-0000-00006F160000}"/>
    <cellStyle name="s_Trans Sum_Trans Assump_Acquisition Mult Sheet 1.19.06" xfId="2916" xr:uid="{00000000-0005-0000-0000-000070160000}"/>
    <cellStyle name="s_Trans Sum_Trans Assump_Acquisition Mult Sheet 1.19.06_Copy of Athena Model 2.28.06 v2" xfId="2917" xr:uid="{00000000-0005-0000-0000-000071160000}"/>
    <cellStyle name="s_Trans Sum_Trans Assump_Acquisition Mult Sheet 1.19.06_EqualLogic CS Valuation 3.6.06" xfId="2918" xr:uid="{00000000-0005-0000-0000-000072160000}"/>
    <cellStyle name="s_Trans Sum_Trans Assump_Amtrol 2006 SFAS 142 3-17-06" xfId="5943" xr:uid="{00000000-0005-0000-0000-000073160000}"/>
    <cellStyle name="s_Trans Sum_Trans Assump_Authoria DCF" xfId="2919" xr:uid="{00000000-0005-0000-0000-000074160000}"/>
    <cellStyle name="s_Trans Sum_Trans Assump_Authoria Model 2.15.06 " xfId="2920" xr:uid="{00000000-0005-0000-0000-000075160000}"/>
    <cellStyle name="s_Trans Sum_Trans Assump_Authoria Model 2.15.06 _Copy of Athena Model 2.28.06 v2" xfId="2921" xr:uid="{00000000-0005-0000-0000-000076160000}"/>
    <cellStyle name="s_Trans Sum_Trans Assump_Authoria Model 2.15.06 _EqualLogic CS Valuation 3.6.06" xfId="2922" xr:uid="{00000000-0005-0000-0000-000077160000}"/>
    <cellStyle name="s_Trans Sum_Trans Assump_Authoria Model 2.16.06 " xfId="2923" xr:uid="{00000000-0005-0000-0000-000078160000}"/>
    <cellStyle name="s_Trans Sum_Trans Assump_Authoria Model 2.16.06 _Copy of Athena Model 2.28.06 v2" xfId="2924" xr:uid="{00000000-0005-0000-0000-000079160000}"/>
    <cellStyle name="s_Trans Sum_Trans Assump_Authoria Model 2.16.06 _EqualLogic CS Valuation 3.6.06" xfId="2925" xr:uid="{00000000-0005-0000-0000-00007A160000}"/>
    <cellStyle name="s_Trans Sum_Trans Assump_BEV Template 11.22.05" xfId="5944" xr:uid="{00000000-0005-0000-0000-00007B160000}"/>
    <cellStyle name="s_Trans Sum_Trans Assump_Contr. assets 12.22.05" xfId="5945" xr:uid="{00000000-0005-0000-0000-00007C160000}"/>
    <cellStyle name="s_Trans Sum_Trans Assump_Customers 12.6.05" xfId="5946" xr:uid="{00000000-0005-0000-0000-00007D160000}"/>
    <cellStyle name="s_Trans Sum_Trans Assump_Market Mult Sheet" xfId="5947" xr:uid="{00000000-0005-0000-0000-00007E160000}"/>
    <cellStyle name="s_Trans Sum_Trans Assump_Market Mult Sheet (matching FY end)" xfId="5948" xr:uid="{00000000-0005-0000-0000-00007F160000}"/>
    <cellStyle name="s_Trans Sum_Trans Assump_Market Mult Sheet (matching FY end)_Circuit City model 092106" xfId="5949" xr:uid="{00000000-0005-0000-0000-000080160000}"/>
    <cellStyle name="s_Trans Sum_Trans Assump_Market Mult Sheet_Circuit City model 092106" xfId="5950" xr:uid="{00000000-0005-0000-0000-000081160000}"/>
    <cellStyle name="s_Trans Sum_Trans Assump_Market Mult Summary" xfId="2926" xr:uid="{00000000-0005-0000-0000-000082160000}"/>
    <cellStyle name="s_Trans Sum_Trans Assump_Market Mult Summary_Copy of Athena Model 2.28.06 v2" xfId="2927" xr:uid="{00000000-0005-0000-0000-000083160000}"/>
    <cellStyle name="s_Trans Sum_Trans Assump_Market Mult Summary_EqualLogic CS Valuation 3.6.06" xfId="2928" xr:uid="{00000000-0005-0000-0000-000084160000}"/>
    <cellStyle name="s_Trans Sum_Trans Assump_Sensitech Common Stock 2005 6-30 REVISED" xfId="5951" xr:uid="{00000000-0005-0000-0000-000085160000}"/>
    <cellStyle name="s_Trans Sum_Trans Assump_Technology" xfId="5952" xr:uid="{00000000-0005-0000-0000-000086160000}"/>
    <cellStyle name="s_Trans Sum_Trans Assump_Visibility proforma" xfId="5953" xr:uid="{00000000-0005-0000-0000-000087160000}"/>
    <cellStyle name="s_Trans Sum_Trans Assump_WARA" xfId="5954" xr:uid="{00000000-0005-0000-0000-000088160000}"/>
    <cellStyle name="s_Trans Sum_Trans Assump_Workforce 7.19.05" xfId="5955" xr:uid="{00000000-0005-0000-0000-000089160000}"/>
    <cellStyle name="s_Trans Sum_Visibility proforma" xfId="5956" xr:uid="{00000000-0005-0000-0000-00008A160000}"/>
    <cellStyle name="s_Trans Sum_WARA" xfId="5957" xr:uid="{00000000-0005-0000-0000-00008B160000}"/>
    <cellStyle name="s_Trans Sum_Workforce 7.19.05" xfId="5958" xr:uid="{00000000-0005-0000-0000-00008C160000}"/>
    <cellStyle name="s_Unit Price Sen. (2)" xfId="2929" xr:uid="{00000000-0005-0000-0000-00008D160000}"/>
    <cellStyle name="s_Unit Price Sen. (2)_1" xfId="2930" xr:uid="{00000000-0005-0000-0000-00008E160000}"/>
    <cellStyle name="s_Unit Price Sen. (2)_1_141 summary" xfId="5959" xr:uid="{00000000-0005-0000-0000-00008F160000}"/>
    <cellStyle name="s_Unit Price Sen. (2)_1_142 summary" xfId="2931" xr:uid="{00000000-0005-0000-0000-000090160000}"/>
    <cellStyle name="s_Unit Price Sen. (2)_1_Acquisition Mult Sheet" xfId="2932" xr:uid="{00000000-0005-0000-0000-000091160000}"/>
    <cellStyle name="s_Unit Price Sen. (2)_1_Acquisition Mult Sheet 1.19.06" xfId="2933" xr:uid="{00000000-0005-0000-0000-000092160000}"/>
    <cellStyle name="s_Unit Price Sen. (2)_1_Acquisition Mult Sheet 1.19.06_Copy of Athena Model 2.28.06 v2" xfId="2934" xr:uid="{00000000-0005-0000-0000-000093160000}"/>
    <cellStyle name="s_Unit Price Sen. (2)_1_Acquisition Mult Sheet 1.19.06_EqualLogic CS Valuation 3.6.06" xfId="2935" xr:uid="{00000000-0005-0000-0000-000094160000}"/>
    <cellStyle name="s_Unit Price Sen. (2)_1_Amtrol 2006 SFAS 142 3-17-06" xfId="5960" xr:uid="{00000000-0005-0000-0000-000095160000}"/>
    <cellStyle name="s_Unit Price Sen. (2)_1_Authoria DCF" xfId="2936" xr:uid="{00000000-0005-0000-0000-000096160000}"/>
    <cellStyle name="s_Unit Price Sen. (2)_1_Authoria Model 2.15.06 " xfId="2937" xr:uid="{00000000-0005-0000-0000-000097160000}"/>
    <cellStyle name="s_Unit Price Sen. (2)_1_Authoria Model 2.15.06 _Copy of Athena Model 2.28.06 v2" xfId="2938" xr:uid="{00000000-0005-0000-0000-000098160000}"/>
    <cellStyle name="s_Unit Price Sen. (2)_1_Authoria Model 2.15.06 _EqualLogic CS Valuation 3.6.06" xfId="2939" xr:uid="{00000000-0005-0000-0000-000099160000}"/>
    <cellStyle name="s_Unit Price Sen. (2)_1_Authoria Model 2.16.06 " xfId="2940" xr:uid="{00000000-0005-0000-0000-00009A160000}"/>
    <cellStyle name="s_Unit Price Sen. (2)_1_Authoria Model 2.16.06 _Copy of Athena Model 2.28.06 v2" xfId="2941" xr:uid="{00000000-0005-0000-0000-00009B160000}"/>
    <cellStyle name="s_Unit Price Sen. (2)_1_Authoria Model 2.16.06 _EqualLogic CS Valuation 3.6.06" xfId="2942" xr:uid="{00000000-0005-0000-0000-00009C160000}"/>
    <cellStyle name="s_Unit Price Sen. (2)_1_BEV Template 11.22.05" xfId="5961" xr:uid="{00000000-0005-0000-0000-00009D160000}"/>
    <cellStyle name="s_Unit Price Sen. (2)_1_Contr. assets 12.22.05" xfId="5962" xr:uid="{00000000-0005-0000-0000-00009E160000}"/>
    <cellStyle name="s_Unit Price Sen. (2)_1_Customers 12.6.05" xfId="5963" xr:uid="{00000000-0005-0000-0000-00009F160000}"/>
    <cellStyle name="s_Unit Price Sen. (2)_1_Market Mult Sheet" xfId="5964" xr:uid="{00000000-0005-0000-0000-0000A0160000}"/>
    <cellStyle name="s_Unit Price Sen. (2)_1_Market Mult Sheet (matching FY end)" xfId="5965" xr:uid="{00000000-0005-0000-0000-0000A1160000}"/>
    <cellStyle name="s_Unit Price Sen. (2)_1_Market Mult Sheet (matching FY end)_Circuit City model 092106" xfId="5966" xr:uid="{00000000-0005-0000-0000-0000A2160000}"/>
    <cellStyle name="s_Unit Price Sen. (2)_1_Market Mult Sheet_Circuit City model 092106" xfId="5967" xr:uid="{00000000-0005-0000-0000-0000A3160000}"/>
    <cellStyle name="s_Unit Price Sen. (2)_1_Market Mult Summary" xfId="2943" xr:uid="{00000000-0005-0000-0000-0000A4160000}"/>
    <cellStyle name="s_Unit Price Sen. (2)_1_Market Mult Summary_Copy of Athena Model 2.28.06 v2" xfId="2944" xr:uid="{00000000-0005-0000-0000-0000A5160000}"/>
    <cellStyle name="s_Unit Price Sen. (2)_1_Market Mult Summary_EqualLogic CS Valuation 3.6.06" xfId="2945" xr:uid="{00000000-0005-0000-0000-0000A6160000}"/>
    <cellStyle name="s_Unit Price Sen. (2)_1_Sensitech Common Stock 2005 6-30 REVISED" xfId="5968" xr:uid="{00000000-0005-0000-0000-0000A7160000}"/>
    <cellStyle name="s_Unit Price Sen. (2)_1_Technology" xfId="5969" xr:uid="{00000000-0005-0000-0000-0000A8160000}"/>
    <cellStyle name="s_Unit Price Sen. (2)_1_Visibility proforma" xfId="5970" xr:uid="{00000000-0005-0000-0000-0000A9160000}"/>
    <cellStyle name="s_Unit Price Sen. (2)_1_WARA" xfId="5971" xr:uid="{00000000-0005-0000-0000-0000AA160000}"/>
    <cellStyle name="s_Unit Price Sen. (2)_1_Workforce 7.19.05" xfId="5972" xr:uid="{00000000-0005-0000-0000-0000AB160000}"/>
    <cellStyle name="s_Unit Price Sen. (2)_141 summary" xfId="5973" xr:uid="{00000000-0005-0000-0000-0000AC160000}"/>
    <cellStyle name="s_Unit Price Sen. (2)_142 summary" xfId="2946" xr:uid="{00000000-0005-0000-0000-0000AD160000}"/>
    <cellStyle name="s_Unit Price Sen. (2)_2" xfId="2947" xr:uid="{00000000-0005-0000-0000-0000AE160000}"/>
    <cellStyle name="s_Unit Price Sen. (2)_2_141 summary" xfId="5974" xr:uid="{00000000-0005-0000-0000-0000AF160000}"/>
    <cellStyle name="s_Unit Price Sen. (2)_2_142 summary" xfId="2948" xr:uid="{00000000-0005-0000-0000-0000B0160000}"/>
    <cellStyle name="s_Unit Price Sen. (2)_2_Acquisition Mult Sheet" xfId="2949" xr:uid="{00000000-0005-0000-0000-0000B1160000}"/>
    <cellStyle name="s_Unit Price Sen. (2)_2_Acquisition Mult Sheet 1.19.06" xfId="2950" xr:uid="{00000000-0005-0000-0000-0000B2160000}"/>
    <cellStyle name="s_Unit Price Sen. (2)_2_Acquisition Mult Sheet 1.19.06_Copy of Athena Model 2.28.06 v2" xfId="2951" xr:uid="{00000000-0005-0000-0000-0000B3160000}"/>
    <cellStyle name="s_Unit Price Sen. (2)_2_Acquisition Mult Sheet 1.19.06_EqualLogic CS Valuation 3.6.06" xfId="2952" xr:uid="{00000000-0005-0000-0000-0000B4160000}"/>
    <cellStyle name="s_Unit Price Sen. (2)_2_Amtrol 2006 SFAS 142 3-17-06" xfId="5975" xr:uid="{00000000-0005-0000-0000-0000B5160000}"/>
    <cellStyle name="s_Unit Price Sen. (2)_2_Authoria DCF" xfId="2953" xr:uid="{00000000-0005-0000-0000-0000B6160000}"/>
    <cellStyle name="s_Unit Price Sen. (2)_2_Authoria Model 2.15.06 " xfId="2954" xr:uid="{00000000-0005-0000-0000-0000B7160000}"/>
    <cellStyle name="s_Unit Price Sen. (2)_2_Authoria Model 2.15.06 _Copy of Athena Model 2.28.06 v2" xfId="2955" xr:uid="{00000000-0005-0000-0000-0000B8160000}"/>
    <cellStyle name="s_Unit Price Sen. (2)_2_Authoria Model 2.15.06 _EqualLogic CS Valuation 3.6.06" xfId="2956" xr:uid="{00000000-0005-0000-0000-0000B9160000}"/>
    <cellStyle name="s_Unit Price Sen. (2)_2_Authoria Model 2.16.06 " xfId="2957" xr:uid="{00000000-0005-0000-0000-0000BA160000}"/>
    <cellStyle name="s_Unit Price Sen. (2)_2_Authoria Model 2.16.06 _Copy of Athena Model 2.28.06 v2" xfId="2958" xr:uid="{00000000-0005-0000-0000-0000BB160000}"/>
    <cellStyle name="s_Unit Price Sen. (2)_2_Authoria Model 2.16.06 _EqualLogic CS Valuation 3.6.06" xfId="2959" xr:uid="{00000000-0005-0000-0000-0000BC160000}"/>
    <cellStyle name="s_Unit Price Sen. (2)_2_BEV Template 11.22.05" xfId="5976" xr:uid="{00000000-0005-0000-0000-0000BD160000}"/>
    <cellStyle name="s_Unit Price Sen. (2)_2_Contr. assets 12.22.05" xfId="5977" xr:uid="{00000000-0005-0000-0000-0000BE160000}"/>
    <cellStyle name="s_Unit Price Sen. (2)_2_Customers 12.6.05" xfId="5978" xr:uid="{00000000-0005-0000-0000-0000BF160000}"/>
    <cellStyle name="s_Unit Price Sen. (2)_2_Market Mult Sheet" xfId="5979" xr:uid="{00000000-0005-0000-0000-0000C0160000}"/>
    <cellStyle name="s_Unit Price Sen. (2)_2_Market Mult Sheet (matching FY end)" xfId="5980" xr:uid="{00000000-0005-0000-0000-0000C1160000}"/>
    <cellStyle name="s_Unit Price Sen. (2)_2_Market Mult Sheet (matching FY end)_Circuit City model 092106" xfId="5981" xr:uid="{00000000-0005-0000-0000-0000C2160000}"/>
    <cellStyle name="s_Unit Price Sen. (2)_2_Market Mult Sheet_Circuit City model 092106" xfId="5982" xr:uid="{00000000-0005-0000-0000-0000C3160000}"/>
    <cellStyle name="s_Unit Price Sen. (2)_2_Market Mult Summary" xfId="2960" xr:uid="{00000000-0005-0000-0000-0000C4160000}"/>
    <cellStyle name="s_Unit Price Sen. (2)_2_Market Mult Summary_Copy of Athena Model 2.28.06 v2" xfId="2961" xr:uid="{00000000-0005-0000-0000-0000C5160000}"/>
    <cellStyle name="s_Unit Price Sen. (2)_2_Market Mult Summary_EqualLogic CS Valuation 3.6.06" xfId="2962" xr:uid="{00000000-0005-0000-0000-0000C6160000}"/>
    <cellStyle name="s_Unit Price Sen. (2)_2_Sensitech Common Stock 2005 6-30 REVISED" xfId="5983" xr:uid="{00000000-0005-0000-0000-0000C7160000}"/>
    <cellStyle name="s_Unit Price Sen. (2)_2_Technology" xfId="5984" xr:uid="{00000000-0005-0000-0000-0000C8160000}"/>
    <cellStyle name="s_Unit Price Sen. (2)_2_Visibility proforma" xfId="5985" xr:uid="{00000000-0005-0000-0000-0000C9160000}"/>
    <cellStyle name="s_Unit Price Sen. (2)_2_WARA" xfId="5986" xr:uid="{00000000-0005-0000-0000-0000CA160000}"/>
    <cellStyle name="s_Unit Price Sen. (2)_2_Workforce 7.19.05" xfId="5987" xr:uid="{00000000-0005-0000-0000-0000CB160000}"/>
    <cellStyle name="s_Unit Price Sen. (2)_Acquisition Mult Sheet" xfId="2963" xr:uid="{00000000-0005-0000-0000-0000CC160000}"/>
    <cellStyle name="s_Unit Price Sen. (2)_Acquisition Mult Sheet 1.19.06" xfId="2964" xr:uid="{00000000-0005-0000-0000-0000CD160000}"/>
    <cellStyle name="s_Unit Price Sen. (2)_Acquisition Mult Sheet 1.19.06_Copy of Athena Model 2.28.06 v2" xfId="2965" xr:uid="{00000000-0005-0000-0000-0000CE160000}"/>
    <cellStyle name="s_Unit Price Sen. (2)_Acquisition Mult Sheet 1.19.06_EqualLogic CS Valuation 3.6.06" xfId="2966" xr:uid="{00000000-0005-0000-0000-0000CF160000}"/>
    <cellStyle name="s_Unit Price Sen. (2)_Amtrol 2006 SFAS 142 3-17-06" xfId="5988" xr:uid="{00000000-0005-0000-0000-0000D0160000}"/>
    <cellStyle name="s_Unit Price Sen. (2)_Authoria DCF" xfId="2967" xr:uid="{00000000-0005-0000-0000-0000D1160000}"/>
    <cellStyle name="s_Unit Price Sen. (2)_Authoria Model 2.15.06 " xfId="2968" xr:uid="{00000000-0005-0000-0000-0000D2160000}"/>
    <cellStyle name="s_Unit Price Sen. (2)_Authoria Model 2.15.06 _Copy of Athena Model 2.28.06 v2" xfId="2969" xr:uid="{00000000-0005-0000-0000-0000D3160000}"/>
    <cellStyle name="s_Unit Price Sen. (2)_Authoria Model 2.15.06 _EqualLogic CS Valuation 3.6.06" xfId="2970" xr:uid="{00000000-0005-0000-0000-0000D4160000}"/>
    <cellStyle name="s_Unit Price Sen. (2)_Authoria Model 2.16.06 " xfId="2971" xr:uid="{00000000-0005-0000-0000-0000D5160000}"/>
    <cellStyle name="s_Unit Price Sen. (2)_Authoria Model 2.16.06 _Copy of Athena Model 2.28.06 v2" xfId="2972" xr:uid="{00000000-0005-0000-0000-0000D6160000}"/>
    <cellStyle name="s_Unit Price Sen. (2)_Authoria Model 2.16.06 _EqualLogic CS Valuation 3.6.06" xfId="2973" xr:uid="{00000000-0005-0000-0000-0000D7160000}"/>
    <cellStyle name="s_Unit Price Sen. (2)_BEV Template 11.22.05" xfId="5989" xr:uid="{00000000-0005-0000-0000-0000D8160000}"/>
    <cellStyle name="s_Unit Price Sen. (2)_Contr. assets 12.22.05" xfId="5990" xr:uid="{00000000-0005-0000-0000-0000D9160000}"/>
    <cellStyle name="s_Unit Price Sen. (2)_Customers 12.6.05" xfId="5991" xr:uid="{00000000-0005-0000-0000-0000DA160000}"/>
    <cellStyle name="s_Unit Price Sen. (2)_Market Mult Sheet" xfId="5992" xr:uid="{00000000-0005-0000-0000-0000DB160000}"/>
    <cellStyle name="s_Unit Price Sen. (2)_Market Mult Sheet (matching FY end)" xfId="5993" xr:uid="{00000000-0005-0000-0000-0000DC160000}"/>
    <cellStyle name="s_Unit Price Sen. (2)_Market Mult Sheet (matching FY end)_Circuit City model 092106" xfId="5994" xr:uid="{00000000-0005-0000-0000-0000DD160000}"/>
    <cellStyle name="s_Unit Price Sen. (2)_Market Mult Sheet_Circuit City model 092106" xfId="5995" xr:uid="{00000000-0005-0000-0000-0000DE160000}"/>
    <cellStyle name="s_Unit Price Sen. (2)_Market Mult Summary" xfId="2974" xr:uid="{00000000-0005-0000-0000-0000DF160000}"/>
    <cellStyle name="s_Unit Price Sen. (2)_Market Mult Summary_Copy of Athena Model 2.28.06 v2" xfId="2975" xr:uid="{00000000-0005-0000-0000-0000E0160000}"/>
    <cellStyle name="s_Unit Price Sen. (2)_Market Mult Summary_EqualLogic CS Valuation 3.6.06" xfId="2976" xr:uid="{00000000-0005-0000-0000-0000E1160000}"/>
    <cellStyle name="s_Unit Price Sen. (2)_Sensitech Common Stock 2005 6-30 REVISED" xfId="5996" xr:uid="{00000000-0005-0000-0000-0000E2160000}"/>
    <cellStyle name="s_Unit Price Sen. (2)_Technology" xfId="5997" xr:uid="{00000000-0005-0000-0000-0000E3160000}"/>
    <cellStyle name="s_Unit Price Sen. (2)_Visibility proforma" xfId="5998" xr:uid="{00000000-0005-0000-0000-0000E4160000}"/>
    <cellStyle name="s_Unit Price Sen. (2)_WARA" xfId="5999" xr:uid="{00000000-0005-0000-0000-0000E5160000}"/>
    <cellStyle name="s_Unit Price Sen. (2)_Workforce 7.19.05" xfId="6000" xr:uid="{00000000-0005-0000-0000-0000E6160000}"/>
    <cellStyle name="s_UPVAL9" xfId="2977" xr:uid="{00000000-0005-0000-0000-0000E7160000}"/>
    <cellStyle name="s_UPVAL9_141 summary" xfId="6001" xr:uid="{00000000-0005-0000-0000-0000E8160000}"/>
    <cellStyle name="s_UPVAL9_142 summary" xfId="2978" xr:uid="{00000000-0005-0000-0000-0000E9160000}"/>
    <cellStyle name="s_UPVAL9_Acquisition Mult Sheet" xfId="2979" xr:uid="{00000000-0005-0000-0000-0000EA160000}"/>
    <cellStyle name="s_UPVAL9_Acquisition Mult Sheet 1.19.06" xfId="2980" xr:uid="{00000000-0005-0000-0000-0000EB160000}"/>
    <cellStyle name="s_UPVAL9_Acquisition Mult Sheet 1.19.06_Copy of Athena Model 2.28.06 v2" xfId="2981" xr:uid="{00000000-0005-0000-0000-0000EC160000}"/>
    <cellStyle name="s_UPVAL9_Acquisition Mult Sheet 1.19.06_EqualLogic CS Valuation 3.6.06" xfId="2982" xr:uid="{00000000-0005-0000-0000-0000ED160000}"/>
    <cellStyle name="s_UPVAL9_Amtrol 2006 SFAS 142 3-17-06" xfId="6002" xr:uid="{00000000-0005-0000-0000-0000EE160000}"/>
    <cellStyle name="s_UPVAL9_Authoria DCF" xfId="2983" xr:uid="{00000000-0005-0000-0000-0000EF160000}"/>
    <cellStyle name="s_UPVAL9_Authoria Model 2.15.06 " xfId="2984" xr:uid="{00000000-0005-0000-0000-0000F0160000}"/>
    <cellStyle name="s_UPVAL9_Authoria Model 2.15.06 _Copy of Athena Model 2.28.06 v2" xfId="2985" xr:uid="{00000000-0005-0000-0000-0000F1160000}"/>
    <cellStyle name="s_UPVAL9_Authoria Model 2.15.06 _EqualLogic CS Valuation 3.6.06" xfId="2986" xr:uid="{00000000-0005-0000-0000-0000F2160000}"/>
    <cellStyle name="s_UPVAL9_Authoria Model 2.16.06 " xfId="2987" xr:uid="{00000000-0005-0000-0000-0000F3160000}"/>
    <cellStyle name="s_UPVAL9_Authoria Model 2.16.06 _Copy of Athena Model 2.28.06 v2" xfId="2988" xr:uid="{00000000-0005-0000-0000-0000F4160000}"/>
    <cellStyle name="s_UPVAL9_Authoria Model 2.16.06 _EqualLogic CS Valuation 3.6.06" xfId="2989" xr:uid="{00000000-0005-0000-0000-0000F5160000}"/>
    <cellStyle name="s_UPVAL9_BEV Template 11.22.05" xfId="6003" xr:uid="{00000000-0005-0000-0000-0000F6160000}"/>
    <cellStyle name="s_UPVAL9_Contr. assets 12.22.05" xfId="6004" xr:uid="{00000000-0005-0000-0000-0000F7160000}"/>
    <cellStyle name="s_UPVAL9_Customers 12.6.05" xfId="6005" xr:uid="{00000000-0005-0000-0000-0000F8160000}"/>
    <cellStyle name="s_UPVAL9_Market Mult Sheet" xfId="6006" xr:uid="{00000000-0005-0000-0000-0000F9160000}"/>
    <cellStyle name="s_UPVAL9_Market Mult Sheet (matching FY end)" xfId="6007" xr:uid="{00000000-0005-0000-0000-0000FA160000}"/>
    <cellStyle name="s_UPVAL9_Market Mult Sheet (matching FY end)_Circuit City model 092106" xfId="6008" xr:uid="{00000000-0005-0000-0000-0000FB160000}"/>
    <cellStyle name="s_UPVAL9_Market Mult Sheet_Circuit City model 092106" xfId="6009" xr:uid="{00000000-0005-0000-0000-0000FC160000}"/>
    <cellStyle name="s_UPVAL9_Market Mult Summary" xfId="2990" xr:uid="{00000000-0005-0000-0000-0000FD160000}"/>
    <cellStyle name="s_UPVAL9_Market Mult Summary_Copy of Athena Model 2.28.06 v2" xfId="2991" xr:uid="{00000000-0005-0000-0000-0000FE160000}"/>
    <cellStyle name="s_UPVAL9_Market Mult Summary_EqualLogic CS Valuation 3.6.06" xfId="2992" xr:uid="{00000000-0005-0000-0000-0000FF160000}"/>
    <cellStyle name="s_UPVAL9_Sensitech Common Stock 2005 6-30 REVISED" xfId="6010" xr:uid="{00000000-0005-0000-0000-000000170000}"/>
    <cellStyle name="s_UPVAL9_Technology" xfId="6011" xr:uid="{00000000-0005-0000-0000-000001170000}"/>
    <cellStyle name="s_UPVAL9_Visibility proforma" xfId="6012" xr:uid="{00000000-0005-0000-0000-000002170000}"/>
    <cellStyle name="s_UPVAL9_WARA" xfId="6013" xr:uid="{00000000-0005-0000-0000-000003170000}"/>
    <cellStyle name="s_UPVAL9_Workforce 7.19.05" xfId="6014" xr:uid="{00000000-0005-0000-0000-000004170000}"/>
    <cellStyle name="s_Val Anal" xfId="2993" xr:uid="{00000000-0005-0000-0000-000005170000}"/>
    <cellStyle name="s_Val Anal_141 summary" xfId="6015" xr:uid="{00000000-0005-0000-0000-000006170000}"/>
    <cellStyle name="s_Val Anal_142 summary" xfId="2994" xr:uid="{00000000-0005-0000-0000-000007170000}"/>
    <cellStyle name="s_Val Anal_Acquisition Mult Sheet" xfId="2995" xr:uid="{00000000-0005-0000-0000-000008170000}"/>
    <cellStyle name="s_Val Anal_Acquisition Mult Sheet 1.19.06" xfId="2996" xr:uid="{00000000-0005-0000-0000-000009170000}"/>
    <cellStyle name="s_Val Anal_Acquisition Mult Sheet 1.19.06_Copy of Athena Model 2.28.06 v2" xfId="2997" xr:uid="{00000000-0005-0000-0000-00000A170000}"/>
    <cellStyle name="s_Val Anal_Acquisition Mult Sheet 1.19.06_EqualLogic CS Valuation 3.6.06" xfId="2998" xr:uid="{00000000-0005-0000-0000-00000B170000}"/>
    <cellStyle name="s_Val Anal_Amtrol 2006 SFAS 142 3-17-06" xfId="6016" xr:uid="{00000000-0005-0000-0000-00000C170000}"/>
    <cellStyle name="s_Val Anal_Authoria DCF" xfId="2999" xr:uid="{00000000-0005-0000-0000-00000D170000}"/>
    <cellStyle name="s_Val Anal_Authoria Model 2.15.06 " xfId="3000" xr:uid="{00000000-0005-0000-0000-00000E170000}"/>
    <cellStyle name="s_Val Anal_Authoria Model 2.15.06 _Copy of Athena Model 2.28.06 v2" xfId="3001" xr:uid="{00000000-0005-0000-0000-00000F170000}"/>
    <cellStyle name="s_Val Anal_Authoria Model 2.15.06 _EqualLogic CS Valuation 3.6.06" xfId="3002" xr:uid="{00000000-0005-0000-0000-000010170000}"/>
    <cellStyle name="s_Val Anal_Authoria Model 2.16.06 " xfId="3003" xr:uid="{00000000-0005-0000-0000-000011170000}"/>
    <cellStyle name="s_Val Anal_Authoria Model 2.16.06 _Copy of Athena Model 2.28.06 v2" xfId="3004" xr:uid="{00000000-0005-0000-0000-000012170000}"/>
    <cellStyle name="s_Val Anal_Authoria Model 2.16.06 _EqualLogic CS Valuation 3.6.06" xfId="3005" xr:uid="{00000000-0005-0000-0000-000013170000}"/>
    <cellStyle name="s_Val Anal_BEV Template 11.22.05" xfId="6017" xr:uid="{00000000-0005-0000-0000-000014170000}"/>
    <cellStyle name="s_Val Anal_Contr. assets 12.22.05" xfId="6018" xr:uid="{00000000-0005-0000-0000-000015170000}"/>
    <cellStyle name="s_Val Anal_Customers 12.6.05" xfId="6019" xr:uid="{00000000-0005-0000-0000-000016170000}"/>
    <cellStyle name="s_Val Anal_Market Mult Sheet" xfId="6020" xr:uid="{00000000-0005-0000-0000-000017170000}"/>
    <cellStyle name="s_Val Anal_Market Mult Sheet (matching FY end)" xfId="6021" xr:uid="{00000000-0005-0000-0000-000018170000}"/>
    <cellStyle name="s_Val Anal_Market Mult Sheet (matching FY end)_Circuit City model 092106" xfId="6022" xr:uid="{00000000-0005-0000-0000-000019170000}"/>
    <cellStyle name="s_Val Anal_Market Mult Sheet_Circuit City model 092106" xfId="6023" xr:uid="{00000000-0005-0000-0000-00001A170000}"/>
    <cellStyle name="s_Val Anal_Market Mult Summary" xfId="3006" xr:uid="{00000000-0005-0000-0000-00001B170000}"/>
    <cellStyle name="s_Val Anal_Market Mult Summary_Copy of Athena Model 2.28.06 v2" xfId="3007" xr:uid="{00000000-0005-0000-0000-00001C170000}"/>
    <cellStyle name="s_Val Anal_Market Mult Summary_EqualLogic CS Valuation 3.6.06" xfId="3008" xr:uid="{00000000-0005-0000-0000-00001D170000}"/>
    <cellStyle name="s_Val Anal_Sensitech Common Stock 2005 6-30 REVISED" xfId="6024" xr:uid="{00000000-0005-0000-0000-00001E170000}"/>
    <cellStyle name="s_Val Anal_Technology" xfId="6025" xr:uid="{00000000-0005-0000-0000-00001F170000}"/>
    <cellStyle name="s_Val Anal_Visibility proforma" xfId="6026" xr:uid="{00000000-0005-0000-0000-000020170000}"/>
    <cellStyle name="s_Val Anal_WARA" xfId="6027" xr:uid="{00000000-0005-0000-0000-000021170000}"/>
    <cellStyle name="s_Val Anal_Workforce 7.19.05" xfId="6028" xr:uid="{00000000-0005-0000-0000-000022170000}"/>
    <cellStyle name="s_Valuation Matrix" xfId="3009" xr:uid="{00000000-0005-0000-0000-000023170000}"/>
    <cellStyle name="s_Valuation Matrix_141 summary" xfId="6029" xr:uid="{00000000-0005-0000-0000-000024170000}"/>
    <cellStyle name="s_Valuation Matrix_142 summary" xfId="3010" xr:uid="{00000000-0005-0000-0000-000025170000}"/>
    <cellStyle name="s_Valuation Matrix_Acquisition Mult Sheet" xfId="3011" xr:uid="{00000000-0005-0000-0000-000026170000}"/>
    <cellStyle name="s_Valuation Matrix_Acquisition Mult Sheet 1.19.06" xfId="3012" xr:uid="{00000000-0005-0000-0000-000027170000}"/>
    <cellStyle name="s_Valuation Matrix_Acquisition Mult Sheet 1.19.06_Copy of Athena Model 2.28.06 v2" xfId="3013" xr:uid="{00000000-0005-0000-0000-000028170000}"/>
    <cellStyle name="s_Valuation Matrix_Acquisition Mult Sheet 1.19.06_EqualLogic CS Valuation 3.6.06" xfId="3014" xr:uid="{00000000-0005-0000-0000-000029170000}"/>
    <cellStyle name="s_Valuation Matrix_Amtrol 2006 SFAS 142 3-17-06" xfId="6030" xr:uid="{00000000-0005-0000-0000-00002A170000}"/>
    <cellStyle name="s_Valuation Matrix_Authoria DCF" xfId="3015" xr:uid="{00000000-0005-0000-0000-00002B170000}"/>
    <cellStyle name="s_Valuation Matrix_Authoria Model 2.15.06 " xfId="3016" xr:uid="{00000000-0005-0000-0000-00002C170000}"/>
    <cellStyle name="s_Valuation Matrix_Authoria Model 2.15.06 _Copy of Athena Model 2.28.06 v2" xfId="3017" xr:uid="{00000000-0005-0000-0000-00002D170000}"/>
    <cellStyle name="s_Valuation Matrix_Authoria Model 2.15.06 _EqualLogic CS Valuation 3.6.06" xfId="3018" xr:uid="{00000000-0005-0000-0000-00002E170000}"/>
    <cellStyle name="s_Valuation Matrix_Authoria Model 2.16.06 " xfId="3019" xr:uid="{00000000-0005-0000-0000-00002F170000}"/>
    <cellStyle name="s_Valuation Matrix_Authoria Model 2.16.06 _Copy of Athena Model 2.28.06 v2" xfId="3020" xr:uid="{00000000-0005-0000-0000-000030170000}"/>
    <cellStyle name="s_Valuation Matrix_Authoria Model 2.16.06 _EqualLogic CS Valuation 3.6.06" xfId="3021" xr:uid="{00000000-0005-0000-0000-000031170000}"/>
    <cellStyle name="s_Valuation Matrix_BEV Template 11.22.05" xfId="6031" xr:uid="{00000000-0005-0000-0000-000032170000}"/>
    <cellStyle name="s_Valuation Matrix_Contr. assets 12.22.05" xfId="6032" xr:uid="{00000000-0005-0000-0000-000033170000}"/>
    <cellStyle name="s_Valuation Matrix_Customers 12.6.05" xfId="6033" xr:uid="{00000000-0005-0000-0000-000034170000}"/>
    <cellStyle name="s_Valuation Matrix_Market Mult Sheet" xfId="6034" xr:uid="{00000000-0005-0000-0000-000035170000}"/>
    <cellStyle name="s_Valuation Matrix_Market Mult Sheet (matching FY end)" xfId="6035" xr:uid="{00000000-0005-0000-0000-000036170000}"/>
    <cellStyle name="s_Valuation Matrix_Market Mult Sheet (matching FY end)_Circuit City model 092106" xfId="6036" xr:uid="{00000000-0005-0000-0000-000037170000}"/>
    <cellStyle name="s_Valuation Matrix_Market Mult Sheet_Circuit City model 092106" xfId="6037" xr:uid="{00000000-0005-0000-0000-000038170000}"/>
    <cellStyle name="s_Valuation Matrix_Market Mult Summary" xfId="3022" xr:uid="{00000000-0005-0000-0000-000039170000}"/>
    <cellStyle name="s_Valuation Matrix_Market Mult Summary_Copy of Athena Model 2.28.06 v2" xfId="3023" xr:uid="{00000000-0005-0000-0000-00003A170000}"/>
    <cellStyle name="s_Valuation Matrix_Market Mult Summary_EqualLogic CS Valuation 3.6.06" xfId="3024" xr:uid="{00000000-0005-0000-0000-00003B170000}"/>
    <cellStyle name="s_Valuation Matrix_Sensitech Common Stock 2005 6-30 REVISED" xfId="6038" xr:uid="{00000000-0005-0000-0000-00003C170000}"/>
    <cellStyle name="s_Valuation Matrix_Technology" xfId="6039" xr:uid="{00000000-0005-0000-0000-00003D170000}"/>
    <cellStyle name="s_Valuation Matrix_Visibility proforma" xfId="6040" xr:uid="{00000000-0005-0000-0000-00003E170000}"/>
    <cellStyle name="s_Valuation Matrix_WARA" xfId="6041" xr:uid="{00000000-0005-0000-0000-00003F170000}"/>
    <cellStyle name="s_Valuation Matrix_Workforce 7.19.05" xfId="6042" xr:uid="{00000000-0005-0000-0000-000040170000}"/>
    <cellStyle name="s_Visibility proforma" xfId="6043" xr:uid="{00000000-0005-0000-0000-000041170000}"/>
    <cellStyle name="s_WARA" xfId="6044" xr:uid="{00000000-0005-0000-0000-000042170000}"/>
    <cellStyle name="s_Workforce 7.19.05" xfId="6045" xr:uid="{00000000-0005-0000-0000-000043170000}"/>
    <cellStyle name="Salomon Logo" xfId="3025" xr:uid="{00000000-0005-0000-0000-000044170000}"/>
    <cellStyle name="Schlecht" xfId="6046" xr:uid="{00000000-0005-0000-0000-000045170000}"/>
    <cellStyle name="script" xfId="6047" xr:uid="{00000000-0005-0000-0000-000046170000}"/>
    <cellStyle name="SELECT" xfId="3026" xr:uid="{00000000-0005-0000-0000-000047170000}"/>
    <cellStyle name="Shade" xfId="3027" xr:uid="{00000000-0005-0000-0000-000048170000}"/>
    <cellStyle name="Shaded" xfId="6048" xr:uid="{00000000-0005-0000-0000-000049170000}"/>
    <cellStyle name="Shading" xfId="3028" xr:uid="{00000000-0005-0000-0000-00004A170000}"/>
    <cellStyle name="SMALL" xfId="6049" xr:uid="{00000000-0005-0000-0000-00004B170000}"/>
    <cellStyle name="SMALL2" xfId="6050" xr:uid="{00000000-0005-0000-0000-00004C170000}"/>
    <cellStyle name="Standaard_Blad1" xfId="6051" xr:uid="{00000000-0005-0000-0000-00004D170000}"/>
    <cellStyle name="STANDARD" xfId="6052" xr:uid="{00000000-0005-0000-0000-00004E170000}"/>
    <cellStyle name="Standard 2" xfId="6053" xr:uid="{00000000-0005-0000-0000-00004F170000}"/>
    <cellStyle name="Standard 2 2" xfId="6054" xr:uid="{00000000-0005-0000-0000-000050170000}"/>
    <cellStyle name="Standard 2_Mappe11" xfId="6055" xr:uid="{00000000-0005-0000-0000-000051170000}"/>
    <cellStyle name="Standard 3" xfId="6056" xr:uid="{00000000-0005-0000-0000-000052170000}"/>
    <cellStyle name="Standard 3 2" xfId="6057" xr:uid="{00000000-0005-0000-0000-000053170000}"/>
    <cellStyle name="Standard 4" xfId="6058" xr:uid="{00000000-0005-0000-0000-000054170000}"/>
    <cellStyle name="Standard 5" xfId="6059" xr:uid="{00000000-0005-0000-0000-000055170000}"/>
    <cellStyle name="Standard Numb Total P" xfId="3029" xr:uid="{00000000-0005-0000-0000-000056170000}"/>
    <cellStyle name="Standard Numbers" xfId="3030" xr:uid="{00000000-0005-0000-0000-000057170000}"/>
    <cellStyle name="Standard Numbers 2" xfId="6060" xr:uid="{00000000-0005-0000-0000-000058170000}"/>
    <cellStyle name="Standard Numbers 3" xfId="6061" xr:uid="{00000000-0005-0000-0000-000059170000}"/>
    <cellStyle name="Standard Numbers Total" xfId="3031" xr:uid="{00000000-0005-0000-0000-00005A170000}"/>
    <cellStyle name="Standard Numbers Total2" xfId="3032" xr:uid="{00000000-0005-0000-0000-00005B170000}"/>
    <cellStyle name="Standard Numbers Total2 Percent" xfId="3033" xr:uid="{00000000-0005-0000-0000-00005C170000}"/>
    <cellStyle name="Standard Numbers Total2_DCFMOD" xfId="3034" xr:uid="{00000000-0005-0000-0000-00005D170000}"/>
    <cellStyle name="Standard Numbers_AFS-MOD5" xfId="3035" xr:uid="{00000000-0005-0000-0000-00005E170000}"/>
    <cellStyle name="Standard_07 BCLE intercompany account balance detail Q3 2011" xfId="6062" xr:uid="{00000000-0005-0000-0000-00005F170000}"/>
    <cellStyle name="Std Num Tot2" xfId="3036" xr:uid="{00000000-0005-0000-0000-000060170000}"/>
    <cellStyle name="Std Num Tot2 Perc" xfId="3037" xr:uid="{00000000-0005-0000-0000-000061170000}"/>
    <cellStyle name="Std Num Tot2_DCFMOD" xfId="3145" xr:uid="{00000000-0005-0000-0000-000062170000}"/>
    <cellStyle name="Strikethru" xfId="3047" xr:uid="{00000000-0005-0000-0000-000063170000}"/>
    <cellStyle name="Style 1" xfId="3048" xr:uid="{00000000-0005-0000-0000-000064170000}"/>
    <cellStyle name="Style 2" xfId="3049" xr:uid="{00000000-0005-0000-0000-000065170000}"/>
    <cellStyle name="Style 21" xfId="3050" xr:uid="{00000000-0005-0000-0000-000066170000}"/>
    <cellStyle name="Style 22" xfId="3146" xr:uid="{00000000-0005-0000-0000-000067170000}"/>
    <cellStyle name="Style 23" xfId="3051" xr:uid="{00000000-0005-0000-0000-000068170000}"/>
    <cellStyle name="Style 24" xfId="3052" xr:uid="{00000000-0005-0000-0000-000069170000}"/>
    <cellStyle name="Style 25" xfId="3053" xr:uid="{00000000-0005-0000-0000-00006A170000}"/>
    <cellStyle name="Style 26" xfId="3054" xr:uid="{00000000-0005-0000-0000-00006B170000}"/>
    <cellStyle name="Style 27" xfId="3055" xr:uid="{00000000-0005-0000-0000-00006C170000}"/>
    <cellStyle name="Style 28" xfId="3056" xr:uid="{00000000-0005-0000-0000-00006D170000}"/>
    <cellStyle name="Style 29" xfId="3057" xr:uid="{00000000-0005-0000-0000-00006E170000}"/>
    <cellStyle name="Style 3" xfId="6063" xr:uid="{00000000-0005-0000-0000-00006F170000}"/>
    <cellStyle name="Style 30" xfId="3058" xr:uid="{00000000-0005-0000-0000-000070170000}"/>
    <cellStyle name="Style 31" xfId="3059" xr:uid="{00000000-0005-0000-0000-000071170000}"/>
    <cellStyle name="Style 32" xfId="3060" xr:uid="{00000000-0005-0000-0000-000072170000}"/>
    <cellStyle name="Style 33" xfId="3061" xr:uid="{00000000-0005-0000-0000-000073170000}"/>
    <cellStyle name="Style 34" xfId="3062" xr:uid="{00000000-0005-0000-0000-000074170000}"/>
    <cellStyle name="Style 35" xfId="3063" xr:uid="{00000000-0005-0000-0000-000075170000}"/>
    <cellStyle name="Style 36" xfId="3064" xr:uid="{00000000-0005-0000-0000-000076170000}"/>
    <cellStyle name="Style 37" xfId="3065" xr:uid="{00000000-0005-0000-0000-000077170000}"/>
    <cellStyle name="Style 38" xfId="3066" xr:uid="{00000000-0005-0000-0000-000078170000}"/>
    <cellStyle name="STYLE1" xfId="3067" xr:uid="{00000000-0005-0000-0000-000079170000}"/>
    <cellStyle name="STYLE2" xfId="3068" xr:uid="{00000000-0005-0000-0000-00007A170000}"/>
    <cellStyle name="STYLE3" xfId="3069" xr:uid="{00000000-0005-0000-0000-00007B170000}"/>
    <cellStyle name="STYLE4" xfId="3070" xr:uid="{00000000-0005-0000-0000-00007C170000}"/>
    <cellStyle name="STYLE5" xfId="3071" xr:uid="{00000000-0005-0000-0000-00007D170000}"/>
    <cellStyle name="STYLE6" xfId="3072" xr:uid="{00000000-0005-0000-0000-00007E170000}"/>
    <cellStyle name="StyleOrder" xfId="3073" xr:uid="{00000000-0005-0000-0000-00007F170000}"/>
    <cellStyle name="Table" xfId="3074" xr:uid="{00000000-0005-0000-0000-000080170000}"/>
    <cellStyle name="Table Col Head" xfId="6064" xr:uid="{00000000-0005-0000-0000-000081170000}"/>
    <cellStyle name="Table Head" xfId="3075" xr:uid="{00000000-0005-0000-0000-000082170000}"/>
    <cellStyle name="Table Head Aligned" xfId="3076" xr:uid="{00000000-0005-0000-0000-000083170000}"/>
    <cellStyle name="Table Head Blue" xfId="3077" xr:uid="{00000000-0005-0000-0000-000084170000}"/>
    <cellStyle name="Table Head Green" xfId="3078" xr:uid="{00000000-0005-0000-0000-000085170000}"/>
    <cellStyle name="Table Head_Val_Sum_Graph" xfId="3079" xr:uid="{00000000-0005-0000-0000-000086170000}"/>
    <cellStyle name="Table Heading" xfId="3080" xr:uid="{00000000-0005-0000-0000-000087170000}"/>
    <cellStyle name="Table Sub Head" xfId="6065" xr:uid="{00000000-0005-0000-0000-000088170000}"/>
    <cellStyle name="Table Text" xfId="3147" xr:uid="{00000000-0005-0000-0000-000089170000}"/>
    <cellStyle name="Table Title" xfId="3081" xr:uid="{00000000-0005-0000-0000-00008A170000}"/>
    <cellStyle name="Table Units" xfId="3082" xr:uid="{00000000-0005-0000-0000-00008B170000}"/>
    <cellStyle name="Table_Header" xfId="3083" xr:uid="{00000000-0005-0000-0000-00008C170000}"/>
    <cellStyle name="TCC Standard" xfId="3084" xr:uid="{00000000-0005-0000-0000-00008D170000}"/>
    <cellStyle name="tcn" xfId="6066" xr:uid="{00000000-0005-0000-0000-00008E170000}"/>
    <cellStyle name="text" xfId="3085" xr:uid="{00000000-0005-0000-0000-00008F170000}"/>
    <cellStyle name="Text 1" xfId="3086" xr:uid="{00000000-0005-0000-0000-000090170000}"/>
    <cellStyle name="Text Head 1" xfId="3087" xr:uid="{00000000-0005-0000-0000-000091170000}"/>
    <cellStyle name="Text Indent A" xfId="3088" xr:uid="{00000000-0005-0000-0000-000092170000}"/>
    <cellStyle name="Text Indent B" xfId="3148" xr:uid="{00000000-0005-0000-0000-000093170000}"/>
    <cellStyle name="Text Indent B 2" xfId="6067" xr:uid="{00000000-0005-0000-0000-000094170000}"/>
    <cellStyle name="Text Indent B 3" xfId="6068" xr:uid="{00000000-0005-0000-0000-000095170000}"/>
    <cellStyle name="Text Indent C" xfId="3149" xr:uid="{00000000-0005-0000-0000-000096170000}"/>
    <cellStyle name="Text Indent C 2" xfId="6069" xr:uid="{00000000-0005-0000-0000-000097170000}"/>
    <cellStyle name="Text Indent C 3" xfId="6070" xr:uid="{00000000-0005-0000-0000-000098170000}"/>
    <cellStyle name="Tickmark" xfId="3089" xr:uid="{00000000-0005-0000-0000-000099170000}"/>
    <cellStyle name="Times New Roman" xfId="3090" xr:uid="{00000000-0005-0000-0000-00009A170000}"/>
    <cellStyle name="Tina" xfId="3091" xr:uid="{00000000-0005-0000-0000-00009B170000}"/>
    <cellStyle name="Title - Style1" xfId="3150" xr:uid="{00000000-0005-0000-0000-00009C170000}"/>
    <cellStyle name="Title 2" xfId="6071" xr:uid="{00000000-0005-0000-0000-00009D170000}"/>
    <cellStyle name="tn" xfId="6072" xr:uid="{00000000-0005-0000-0000-00009E170000}"/>
    <cellStyle name="To be fixed" xfId="3092" xr:uid="{00000000-0005-0000-0000-00009F170000}"/>
    <cellStyle name="Total 2" xfId="6073" xr:uid="{00000000-0005-0000-0000-0000A0170000}"/>
    <cellStyle name="Total Bold" xfId="3093" xr:uid="{00000000-0005-0000-0000-0000A1170000}"/>
    <cellStyle name="Überschrift" xfId="6074" xr:uid="{00000000-0005-0000-0000-0000A2170000}"/>
    <cellStyle name="Überschrift 1" xfId="6075" xr:uid="{00000000-0005-0000-0000-0000A3170000}"/>
    <cellStyle name="Überschrift 2" xfId="6076" xr:uid="{00000000-0005-0000-0000-0000A4170000}"/>
    <cellStyle name="Überschrift 3" xfId="6077" xr:uid="{00000000-0005-0000-0000-0000A5170000}"/>
    <cellStyle name="Überschrift 4" xfId="6078" xr:uid="{00000000-0005-0000-0000-0000A6170000}"/>
    <cellStyle name="UI Background" xfId="3094" xr:uid="{00000000-0005-0000-0000-0000A7170000}"/>
    <cellStyle name="UIScreenText" xfId="3095" xr:uid="{00000000-0005-0000-0000-0000A8170000}"/>
    <cellStyle name="Underline_Single" xfId="3096" xr:uid="{00000000-0005-0000-0000-0000A9170000}"/>
    <cellStyle name="undo-style" xfId="3097" xr:uid="{00000000-0005-0000-0000-0000AA170000}"/>
    <cellStyle name="UN-HiLite" xfId="3098" xr:uid="{00000000-0005-0000-0000-0000AB170000}"/>
    <cellStyle name="UNLOCKED" xfId="3099" xr:uid="{00000000-0005-0000-0000-0000AC170000}"/>
    <cellStyle name="Unprot" xfId="6079" xr:uid="{00000000-0005-0000-0000-0000AD170000}"/>
    <cellStyle name="Unprot$" xfId="6080" xr:uid="{00000000-0005-0000-0000-0000AE170000}"/>
    <cellStyle name="Unprotect" xfId="6081" xr:uid="{00000000-0005-0000-0000-0000AF170000}"/>
    <cellStyle name="UnSelect" xfId="3100" xr:uid="{00000000-0005-0000-0000-0000B0170000}"/>
    <cellStyle name="User_Defined_A" xfId="3101" xr:uid="{00000000-0005-0000-0000-0000B1170000}"/>
    <cellStyle name="Variables" xfId="3102" xr:uid="{00000000-0005-0000-0000-0000B2170000}"/>
    <cellStyle name="Verknüpfte Zelle" xfId="6082" xr:uid="{00000000-0005-0000-0000-0000B3170000}"/>
    <cellStyle name="W?hrung [0]_Material Checka" xfId="3103" xr:uid="{00000000-0005-0000-0000-0000B4170000}"/>
    <cellStyle name="W?hrung_Material Checkh" xfId="3104" xr:uid="{00000000-0005-0000-0000-0000B5170000}"/>
    <cellStyle name="Währung [0]_CapX AOP04 R&amp;D" xfId="6083" xr:uid="{00000000-0005-0000-0000-0000B6170000}"/>
    <cellStyle name="Währung_CapX AOP04 R&amp;D" xfId="6084" xr:uid="{00000000-0005-0000-0000-0000B7170000}"/>
    <cellStyle name="Warnender Text" xfId="6085" xr:uid="{00000000-0005-0000-0000-0000B8170000}"/>
    <cellStyle name="Warning Text 2" xfId="6086" xr:uid="{00000000-0005-0000-0000-0000B9170000}"/>
    <cellStyle name="warp" xfId="3105" xr:uid="{00000000-0005-0000-0000-0000BA170000}"/>
    <cellStyle name="warp 2" xfId="6087" xr:uid="{00000000-0005-0000-0000-0000BB170000}"/>
    <cellStyle name="warp 3" xfId="6088" xr:uid="{00000000-0005-0000-0000-0000BC170000}"/>
    <cellStyle name="Wךhrung [0]_Material Checka" xfId="3151" xr:uid="{00000000-0005-0000-0000-0000BD170000}"/>
    <cellStyle name="Wךhrung_Material Checkh" xfId="3152" xr:uid="{00000000-0005-0000-0000-0000BE170000}"/>
    <cellStyle name="X" xfId="3106" xr:uid="{00000000-0005-0000-0000-0000BF170000}"/>
    <cellStyle name="X - None" xfId="3107" xr:uid="{00000000-0005-0000-0000-0000C0170000}"/>
    <cellStyle name="X - None 2" xfId="6089" xr:uid="{00000000-0005-0000-0000-0000C1170000}"/>
    <cellStyle name="X - None 3" xfId="6090" xr:uid="{00000000-0005-0000-0000-0000C2170000}"/>
    <cellStyle name="X_Mary911" xfId="3108" xr:uid="{00000000-0005-0000-0000-0000C3170000}"/>
    <cellStyle name="X_Mary911_star0428" xfId="3109" xr:uid="{00000000-0005-0000-0000-0000C4170000}"/>
    <cellStyle name="X_Mary911_star0428 2" xfId="6091" xr:uid="{00000000-0005-0000-0000-0000C5170000}"/>
    <cellStyle name="X_Mary911_star0428 3" xfId="6092" xr:uid="{00000000-0005-0000-0000-0000C6170000}"/>
    <cellStyle name="X_star0428" xfId="3153" xr:uid="{00000000-0005-0000-0000-0000C7170000}"/>
    <cellStyle name="X_star0428 2" xfId="6093" xr:uid="{00000000-0005-0000-0000-0000C8170000}"/>
    <cellStyle name="X_star0428 3" xfId="6094" xr:uid="{00000000-0005-0000-0000-0000C9170000}"/>
    <cellStyle name="year" xfId="3110" xr:uid="{00000000-0005-0000-0000-0000CA170000}"/>
    <cellStyle name="Year, Actual" xfId="3111" xr:uid="{00000000-0005-0000-0000-0000CB170000}"/>
    <cellStyle name="Year, Expected" xfId="3112" xr:uid="{00000000-0005-0000-0000-0000CC170000}"/>
    <cellStyle name="Year1" xfId="3113" xr:uid="{00000000-0005-0000-0000-0000CD170000}"/>
    <cellStyle name="Year2" xfId="3114" xr:uid="{00000000-0005-0000-0000-0000CE170000}"/>
    <cellStyle name="Zelle überprüfen" xfId="6095" xr:uid="{00000000-0005-0000-0000-0000CF170000}"/>
    <cellStyle name="アクセント 1" xfId="6096" xr:uid="{00000000-0005-0000-0000-0000D0170000}"/>
    <cellStyle name="アクセント 2" xfId="6097" xr:uid="{00000000-0005-0000-0000-0000D1170000}"/>
    <cellStyle name="アクセント 3" xfId="6098" xr:uid="{00000000-0005-0000-0000-0000D2170000}"/>
    <cellStyle name="アクセント 4" xfId="6099" xr:uid="{00000000-0005-0000-0000-0000D3170000}"/>
    <cellStyle name="アクセント 5" xfId="6100" xr:uid="{00000000-0005-0000-0000-0000D4170000}"/>
    <cellStyle name="アクセント 6" xfId="6101" xr:uid="{00000000-0005-0000-0000-0000D5170000}"/>
    <cellStyle name="タイトル" xfId="6102" xr:uid="{00000000-0005-0000-0000-0000D6170000}"/>
    <cellStyle name="チェック セル" xfId="6103" xr:uid="{00000000-0005-0000-0000-0000D7170000}"/>
    <cellStyle name="どちらでもない" xfId="6104" xr:uid="{00000000-0005-0000-0000-0000D8170000}"/>
    <cellStyle name="メモ" xfId="6105" xr:uid="{00000000-0005-0000-0000-0000D9170000}"/>
    <cellStyle name="リンク セル" xfId="6106" xr:uid="{00000000-0005-0000-0000-0000DA170000}"/>
    <cellStyle name="똿뗦먛귟 [0.00]_NT Server " xfId="6107" xr:uid="{00000000-0005-0000-0000-0000DB170000}"/>
    <cellStyle name="똿뗦먛귟_NT Server " xfId="6108" xr:uid="{00000000-0005-0000-0000-0000DC170000}"/>
    <cellStyle name="묮뎋 [0.00]_PRODUCT DETAIL Q3 (2)_6.Sample ¹YAa³≫¿ª " xfId="6109" xr:uid="{00000000-0005-0000-0000-0000DD170000}"/>
    <cellStyle name="묮뎋_PRODUCT DETAIL Q3 (2)_6.Sample ¹YAa³≫¿ª " xfId="6110" xr:uid="{00000000-0005-0000-0000-0000DE170000}"/>
    <cellStyle name="믅됞 [0.00]_NT Server " xfId="6111" xr:uid="{00000000-0005-0000-0000-0000DF170000}"/>
    <cellStyle name="믅됞_NT Server " xfId="6112" xr:uid="{00000000-0005-0000-0000-0000E0170000}"/>
    <cellStyle name="뷭?" xfId="6113" xr:uid="{00000000-0005-0000-0000-0000E1170000}"/>
    <cellStyle name="콤마" xfId="6114" xr:uid="{00000000-0005-0000-0000-0000E2170000}"/>
    <cellStyle name="콤마 [0]" xfId="6115" xr:uid="{00000000-0005-0000-0000-0000E3170000}"/>
    <cellStyle name="콤마_ HECS인적" xfId="6116" xr:uid="{00000000-0005-0000-0000-0000E4170000}"/>
    <cellStyle name="표준_CPK Hard lock 6mon review(B25plan-it)" xfId="6117" xr:uid="{00000000-0005-0000-0000-0000E5170000}"/>
    <cellStyle name="一般_0103breakdown" xfId="6118" xr:uid="{00000000-0005-0000-0000-0000E6170000}"/>
    <cellStyle name="入力" xfId="6119" xr:uid="{00000000-0005-0000-0000-0000E7170000}"/>
    <cellStyle name="出力" xfId="6120" xr:uid="{00000000-0005-0000-0000-0000E8170000}"/>
    <cellStyle name="千位分隔[0]_2000' CPS labor report" xfId="6121" xr:uid="{00000000-0005-0000-0000-0000E9170000}"/>
    <cellStyle name="千位分隔_2000' CPS labor report" xfId="6122" xr:uid="{00000000-0005-0000-0000-0000EA170000}"/>
    <cellStyle name="千分位[0]_0103breakdown" xfId="6123" xr:uid="{00000000-0005-0000-0000-0000EB170000}"/>
    <cellStyle name="常规_1998 ChipPAC Test P&amp;L Calulation" xfId="6124" xr:uid="{00000000-0005-0000-0000-0000EC170000}"/>
    <cellStyle name="悪い" xfId="6125" xr:uid="{00000000-0005-0000-0000-0000ED170000}"/>
    <cellStyle name="普通_99-8" xfId="3115" xr:uid="{00000000-0005-0000-0000-0000EE170000}"/>
    <cellStyle name="桁区切り [0.00]_280 AP Jan-04 ICTP Inv" xfId="3154" xr:uid="{00000000-0005-0000-0000-0000EF170000}"/>
    <cellStyle name="桁区切り_Backlog 0926" xfId="3116" xr:uid="{00000000-0005-0000-0000-0000F0170000}"/>
    <cellStyle name="標準_■Sales_WWAB_20090714_提出用 (2)" xfId="3117" xr:uid="{00000000-0005-0000-0000-0000F1170000}"/>
    <cellStyle name="良い" xfId="6126" xr:uid="{00000000-0005-0000-0000-0000F2170000}"/>
    <cellStyle name="見出し 1" xfId="6127" xr:uid="{00000000-0005-0000-0000-0000F3170000}"/>
    <cellStyle name="見出し 2" xfId="6128" xr:uid="{00000000-0005-0000-0000-0000F4170000}"/>
    <cellStyle name="見出し 3" xfId="6129" xr:uid="{00000000-0005-0000-0000-0000F5170000}"/>
    <cellStyle name="見出し 4" xfId="6130" xr:uid="{00000000-0005-0000-0000-0000F6170000}"/>
    <cellStyle name="計算" xfId="6131" xr:uid="{00000000-0005-0000-0000-0000F7170000}"/>
    <cellStyle name="説明文" xfId="6132" xr:uid="{00000000-0005-0000-0000-0000F8170000}"/>
    <cellStyle name="警告文" xfId="6133" xr:uid="{00000000-0005-0000-0000-0000F9170000}"/>
    <cellStyle name="貨幣 [0]_0103breakdown" xfId="6134" xr:uid="{00000000-0005-0000-0000-0000FA170000}"/>
    <cellStyle name="貨幣_0103breakdown" xfId="6135" xr:uid="{00000000-0005-0000-0000-0000FB170000}"/>
    <cellStyle name="货币[0]_2000' CPS labor report" xfId="6136" xr:uid="{00000000-0005-0000-0000-0000FC170000}"/>
    <cellStyle name="货币_2000' CPS labor report" xfId="6137" xr:uid="{00000000-0005-0000-0000-0000FD170000}"/>
    <cellStyle name="通貨 [0.00]_Backlog 0926" xfId="3118" xr:uid="{00000000-0005-0000-0000-0000FE170000}"/>
    <cellStyle name="通貨_Backlog 0926" xfId="3119" xr:uid="{00000000-0005-0000-0000-0000FF170000}"/>
    <cellStyle name="集計" xfId="6138" xr:uid="{00000000-0005-0000-0000-0000001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971800</xdr:colOff>
      <xdr:row>5</xdr:row>
      <xdr:rowOff>76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9715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jdondero\LOCALS~1\Temp\Trend%20&amp;%20Depreciation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US\Documents%20and%20Settings\tgoodson\Desktop\My%20Briefcase\My%20Documents\Security\Entrust\Entu_historical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actions,%20Reporting%20&amp;%20Forecasts\2012\1203\Balance%20Sheet%20Review\Quarterly%20EY%20Schedul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100.48\huronone\06_Valuation\Clients\Dead%20Link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UCLA%20Revenue%20projec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r3 factors"/>
      <sheetName val="MSTRNDF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Sheet3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actors"/>
      <sheetName val="1-BS Flux"/>
      <sheetName val="2-P&amp;L Flux"/>
      <sheetName val="2-P&amp;L by Product Line"/>
      <sheetName val="3-Revenue by PL"/>
      <sheetName val="4-GM by PL"/>
      <sheetName val="5-Consolidated WC"/>
      <sheetName val="6-Inventory by Type"/>
      <sheetName val="6-Inventory by Acct"/>
      <sheetName val="7-Warranty Reserve RF"/>
      <sheetName val="8-Restructuring RF"/>
      <sheetName val="9-Deferred Revenue RF"/>
      <sheetName val="11-DSO by Entity"/>
      <sheetName val="12-DIO by Entity"/>
      <sheetName val="13-E&amp;O Reserves"/>
      <sheetName val="14-Total Accrued Expenses"/>
    </sheetNames>
    <sheetDataSet>
      <sheetData sheetId="0">
        <row r="14">
          <cell r="C14">
            <v>409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ead Links"/>
      <sheetName val="#REF"/>
      <sheetName val="PYTHON1"/>
      <sheetName val="BEV"/>
      <sheetName val="Setup"/>
      <sheetName val="Options - Marketability Disc"/>
      <sheetName val="_REF"/>
      <sheetName val="NetOps TOP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ensation UNH"/>
      <sheetName val="Compensation Burlington"/>
      <sheetName val="Sponsor as Beneficiary (Burl)"/>
      <sheetName val="Duke.is"/>
      <sheetName val="Duke.is Summary"/>
      <sheetName val="Burlington Spon Milestone (2)"/>
      <sheetName val="Durham Spon Milestone"/>
      <sheetName val="Hanover Chamber Spon Milestone"/>
      <sheetName val="G"/>
      <sheetName val="Revenue tables"/>
      <sheetName val="Assumptions"/>
      <sheetName val="Fin Stmt Worksheet"/>
      <sheetName val="POWER ASSUMPTIONS"/>
      <sheetName val="Magazine"/>
      <sheetName val="List"/>
      <sheetName val="Data Entry"/>
      <sheetName val="euro bookings"/>
      <sheetName val="Table"/>
      <sheetName val="Contro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1">
    <pageSetUpPr fitToPage="1"/>
  </sheetPr>
  <dimension ref="A1:Q55"/>
  <sheetViews>
    <sheetView showGridLines="0" tabSelected="1" view="pageBreakPreview" zoomScaleNormal="100" zoomScaleSheetLayoutView="100" workbookViewId="0">
      <pane xSplit="2" ySplit="8" topLeftCell="C24" activePane="bottomRight" state="frozen"/>
      <selection pane="topRight" activeCell="C1" sqref="C1"/>
      <selection pane="bottomLeft" activeCell="A9" sqref="A9"/>
      <selection pane="bottomRight" activeCell="Q55" sqref="Q55"/>
    </sheetView>
  </sheetViews>
  <sheetFormatPr defaultColWidth="8.7109375" defaultRowHeight="12.75"/>
  <cols>
    <col min="1" max="1" width="58.140625" style="5" customWidth="1"/>
    <col min="2" max="2" width="0.28515625" style="5" customWidth="1"/>
    <col min="3" max="3" width="17.85546875" style="5" customWidth="1"/>
    <col min="4" max="4" width="0.28515625" style="5" customWidth="1"/>
    <col min="5" max="5" width="17.85546875" style="5" customWidth="1"/>
    <col min="6" max="6" width="0.28515625" style="5" customWidth="1"/>
    <col min="7" max="7" width="17.85546875" style="5" customWidth="1"/>
    <col min="8" max="8" width="0.28515625" style="5" customWidth="1"/>
    <col min="9" max="9" width="17.85546875" style="5" customWidth="1"/>
    <col min="10" max="10" width="0.28515625" style="5" customWidth="1"/>
    <col min="11" max="11" width="17.85546875" style="5" customWidth="1"/>
    <col min="12" max="12" width="0.28515625" style="5" customWidth="1"/>
    <col min="13" max="13" width="17.85546875" style="5" customWidth="1"/>
    <col min="14" max="14" width="0.28515625" style="5" customWidth="1"/>
    <col min="15" max="15" width="17.85546875" style="5" customWidth="1"/>
    <col min="16" max="16" width="0.28515625" style="5" customWidth="1"/>
    <col min="17" max="17" width="17.85546875" style="5" customWidth="1"/>
    <col min="18" max="16384" width="8.7109375" style="5"/>
  </cols>
  <sheetData>
    <row r="1" spans="1:17">
      <c r="A1" s="4"/>
    </row>
    <row r="2" spans="1:17">
      <c r="A2" s="4"/>
    </row>
    <row r="3" spans="1:17" ht="15">
      <c r="A3" s="29" t="s">
        <v>13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</row>
    <row r="4" spans="1:17" ht="15">
      <c r="A4" s="29" t="s">
        <v>30</v>
      </c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</row>
    <row r="5" spans="1:17" ht="15">
      <c r="A5" s="29" t="s">
        <v>12</v>
      </c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</row>
    <row r="6" spans="1:17">
      <c r="A6" s="4"/>
    </row>
    <row r="7" spans="1:17">
      <c r="A7" s="4"/>
      <c r="B7" s="22"/>
      <c r="C7" s="28" t="s">
        <v>33</v>
      </c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</row>
    <row r="8" spans="1:17" s="7" customFormat="1">
      <c r="A8" s="16"/>
      <c r="C8" s="18">
        <v>43553</v>
      </c>
      <c r="D8" s="23"/>
      <c r="E8" s="18">
        <v>43644</v>
      </c>
      <c r="F8" s="23"/>
      <c r="G8" s="18">
        <v>43735</v>
      </c>
      <c r="H8" s="23"/>
      <c r="I8" s="18">
        <v>43830</v>
      </c>
      <c r="J8" s="26"/>
      <c r="K8" s="27">
        <v>43924</v>
      </c>
      <c r="L8" s="26"/>
      <c r="M8" s="27">
        <v>44015</v>
      </c>
      <c r="N8" s="26"/>
      <c r="O8" s="27">
        <v>44106</v>
      </c>
      <c r="P8" s="26"/>
      <c r="Q8" s="27">
        <v>44196</v>
      </c>
    </row>
    <row r="9" spans="1:17">
      <c r="A9" s="4"/>
    </row>
    <row r="10" spans="1:17">
      <c r="A10" s="1" t="s">
        <v>21</v>
      </c>
      <c r="B10" s="14"/>
      <c r="C10" s="14">
        <v>157186</v>
      </c>
      <c r="D10" s="14"/>
      <c r="E10" s="14">
        <v>155145</v>
      </c>
      <c r="F10" s="14"/>
      <c r="G10" s="14">
        <v>154066</v>
      </c>
      <c r="H10" s="14"/>
      <c r="I10" s="14">
        <v>159702</v>
      </c>
      <c r="K10" s="14">
        <v>155468</v>
      </c>
      <c r="M10" s="14">
        <v>144728</v>
      </c>
      <c r="O10" s="14">
        <v>142929</v>
      </c>
      <c r="Q10" s="14">
        <v>147498</v>
      </c>
    </row>
    <row r="11" spans="1:17">
      <c r="A11" s="1" t="s">
        <v>22</v>
      </c>
      <c r="C11" s="21">
        <v>90897</v>
      </c>
      <c r="E11" s="21">
        <v>89363</v>
      </c>
      <c r="G11" s="21">
        <v>90012</v>
      </c>
      <c r="I11" s="21">
        <v>93742</v>
      </c>
      <c r="K11" s="21">
        <v>91023</v>
      </c>
      <c r="M11" s="21">
        <v>86026</v>
      </c>
      <c r="O11" s="21">
        <v>83824</v>
      </c>
      <c r="Q11" s="21">
        <v>85233</v>
      </c>
    </row>
    <row r="12" spans="1:17">
      <c r="A12" s="6"/>
      <c r="C12" s="20"/>
      <c r="E12" s="20"/>
      <c r="G12" s="20"/>
      <c r="I12" s="20"/>
      <c r="K12" s="20"/>
      <c r="M12" s="20"/>
      <c r="O12" s="20"/>
      <c r="Q12" s="20"/>
    </row>
    <row r="13" spans="1:17">
      <c r="A13" s="1" t="s">
        <v>0</v>
      </c>
      <c r="C13" s="20">
        <f>C10-C11</f>
        <v>66289</v>
      </c>
      <c r="E13" s="20">
        <f>E10-E11</f>
        <v>65782</v>
      </c>
      <c r="G13" s="20">
        <f>G10-G11</f>
        <v>64054</v>
      </c>
      <c r="I13" s="20">
        <f>I10-I11</f>
        <v>65960</v>
      </c>
      <c r="K13" s="20">
        <f>K10-K11</f>
        <v>64445</v>
      </c>
      <c r="M13" s="20">
        <f>M10-M11</f>
        <v>58702</v>
      </c>
      <c r="O13" s="20">
        <f>O10-O11</f>
        <v>59105</v>
      </c>
      <c r="Q13" s="20">
        <f>Q10-Q11</f>
        <v>62265</v>
      </c>
    </row>
    <row r="14" spans="1:17">
      <c r="A14" s="6"/>
      <c r="C14" s="20"/>
      <c r="E14" s="20"/>
      <c r="G14" s="20"/>
      <c r="I14" s="20"/>
      <c r="K14" s="20"/>
      <c r="M14" s="20"/>
      <c r="O14" s="20"/>
      <c r="Q14" s="20"/>
    </row>
    <row r="15" spans="1:17">
      <c r="A15" s="1" t="s">
        <v>1</v>
      </c>
      <c r="C15" s="20"/>
      <c r="E15" s="20"/>
      <c r="G15" s="20"/>
      <c r="I15" s="20"/>
      <c r="K15" s="20"/>
      <c r="M15" s="20"/>
      <c r="O15" s="20"/>
      <c r="Q15" s="20"/>
    </row>
    <row r="16" spans="1:17">
      <c r="A16" s="2" t="s">
        <v>2</v>
      </c>
      <c r="C16" s="20">
        <v>13997</v>
      </c>
      <c r="E16" s="20">
        <v>13388</v>
      </c>
      <c r="G16" s="20">
        <v>13811</v>
      </c>
      <c r="I16" s="20">
        <v>14769</v>
      </c>
      <c r="K16" s="20">
        <v>15334</v>
      </c>
      <c r="M16" s="20">
        <v>14440</v>
      </c>
      <c r="O16" s="20">
        <v>15231</v>
      </c>
      <c r="Q16" s="20">
        <v>15991</v>
      </c>
    </row>
    <row r="17" spans="1:17">
      <c r="A17" s="2" t="s">
        <v>3</v>
      </c>
      <c r="C17" s="20">
        <v>31847</v>
      </c>
      <c r="E17" s="20">
        <v>29204</v>
      </c>
      <c r="G17" s="20">
        <v>27926</v>
      </c>
      <c r="I17" s="20">
        <v>29430</v>
      </c>
      <c r="K17" s="20">
        <v>30755</v>
      </c>
      <c r="M17" s="20">
        <v>24908</v>
      </c>
      <c r="O17" s="20">
        <v>26788</v>
      </c>
      <c r="Q17" s="20">
        <v>27402</v>
      </c>
    </row>
    <row r="18" spans="1:17">
      <c r="A18" s="2" t="s">
        <v>4</v>
      </c>
      <c r="C18" s="20">
        <v>3998</v>
      </c>
      <c r="E18" s="20">
        <v>3772</v>
      </c>
      <c r="G18" s="20">
        <v>3970</v>
      </c>
      <c r="I18" s="20">
        <v>4117</v>
      </c>
      <c r="K18" s="20">
        <v>3445</v>
      </c>
      <c r="M18" s="20">
        <v>3410</v>
      </c>
      <c r="O18" s="20">
        <v>3533</v>
      </c>
      <c r="Q18" s="20">
        <v>3582</v>
      </c>
    </row>
    <row r="19" spans="1:17">
      <c r="A19" s="12" t="s">
        <v>35</v>
      </c>
      <c r="C19" s="21">
        <v>2054</v>
      </c>
      <c r="E19" s="21">
        <v>4313</v>
      </c>
      <c r="G19" s="21">
        <v>5546</v>
      </c>
      <c r="I19" s="21">
        <v>4661</v>
      </c>
      <c r="K19" s="21">
        <v>1661</v>
      </c>
      <c r="M19" s="21">
        <v>2243</v>
      </c>
      <c r="O19" s="21">
        <v>1687</v>
      </c>
      <c r="Q19" s="21">
        <v>-1781</v>
      </c>
    </row>
    <row r="20" spans="1:17">
      <c r="A20" s="6"/>
      <c r="C20" s="20"/>
      <c r="E20" s="20"/>
      <c r="G20" s="20"/>
      <c r="I20" s="20"/>
      <c r="K20" s="20"/>
      <c r="M20" s="20"/>
      <c r="O20" s="20"/>
      <c r="Q20" s="20"/>
    </row>
    <row r="21" spans="1:17">
      <c r="A21" s="3" t="s">
        <v>5</v>
      </c>
      <c r="C21" s="20">
        <f>SUM(C16:C19)</f>
        <v>51896</v>
      </c>
      <c r="E21" s="20">
        <f>SUM(E16:E19)</f>
        <v>50677</v>
      </c>
      <c r="G21" s="20">
        <f>SUM(G16:G19)</f>
        <v>51253</v>
      </c>
      <c r="I21" s="20">
        <f>SUM(I16:I19)</f>
        <v>52977</v>
      </c>
      <c r="K21" s="20">
        <f>SUM(K16:K19)</f>
        <v>51195</v>
      </c>
      <c r="M21" s="20">
        <f>SUM(M16:M19)</f>
        <v>45001</v>
      </c>
      <c r="O21" s="20">
        <f>SUM(O16:O19)</f>
        <v>47239</v>
      </c>
      <c r="Q21" s="20">
        <f>SUM(Q16:Q19)</f>
        <v>45194</v>
      </c>
    </row>
    <row r="22" spans="1:17">
      <c r="A22" s="6"/>
      <c r="C22" s="20"/>
      <c r="E22" s="20"/>
      <c r="G22" s="20"/>
      <c r="I22" s="20"/>
      <c r="K22" s="20"/>
      <c r="M22" s="20"/>
      <c r="O22" s="20"/>
      <c r="Q22" s="20"/>
    </row>
    <row r="23" spans="1:17">
      <c r="A23" s="1" t="s">
        <v>27</v>
      </c>
      <c r="C23" s="20">
        <f>C13-C21</f>
        <v>14393</v>
      </c>
      <c r="E23" s="20">
        <f>E13-E21</f>
        <v>15105</v>
      </c>
      <c r="G23" s="20">
        <f>G13-G21</f>
        <v>12801</v>
      </c>
      <c r="I23" s="20">
        <f>I13-I21</f>
        <v>12983</v>
      </c>
      <c r="K23" s="20">
        <f>K13-K21</f>
        <v>13250</v>
      </c>
      <c r="M23" s="20">
        <f>M13-M21</f>
        <v>13701</v>
      </c>
      <c r="O23" s="20">
        <f>O13-O21</f>
        <v>11866</v>
      </c>
      <c r="Q23" s="20">
        <f>Q13-Q21</f>
        <v>17071</v>
      </c>
    </row>
    <row r="24" spans="1:17">
      <c r="A24" s="1" t="s">
        <v>17</v>
      </c>
      <c r="C24" s="20">
        <v>-2044</v>
      </c>
      <c r="E24" s="20">
        <v>-2160</v>
      </c>
      <c r="G24" s="20">
        <v>-2153</v>
      </c>
      <c r="I24" s="20">
        <v>-2136</v>
      </c>
      <c r="K24" s="20">
        <v>-1678</v>
      </c>
      <c r="M24" s="20">
        <v>-1701</v>
      </c>
      <c r="O24" s="20">
        <v>-1698</v>
      </c>
      <c r="Q24" s="20">
        <v>-1487</v>
      </c>
    </row>
    <row r="25" spans="1:17">
      <c r="A25" s="1" t="s">
        <v>16</v>
      </c>
      <c r="C25" s="20">
        <v>41</v>
      </c>
      <c r="E25" s="20">
        <v>27</v>
      </c>
      <c r="G25" s="20">
        <v>387</v>
      </c>
      <c r="I25" s="20">
        <v>-1235</v>
      </c>
      <c r="K25" s="20">
        <v>254</v>
      </c>
      <c r="M25" s="20">
        <v>-282</v>
      </c>
      <c r="O25" s="20">
        <v>-136</v>
      </c>
      <c r="Q25" s="20">
        <v>-778</v>
      </c>
    </row>
    <row r="26" spans="1:17">
      <c r="A26" s="1" t="s">
        <v>6</v>
      </c>
      <c r="C26" s="21">
        <v>-68</v>
      </c>
      <c r="E26" s="21">
        <v>-70</v>
      </c>
      <c r="G26" s="21">
        <v>-48</v>
      </c>
      <c r="I26" s="21">
        <v>-57</v>
      </c>
      <c r="K26" s="21">
        <v>83</v>
      </c>
      <c r="M26" s="21">
        <v>-22</v>
      </c>
      <c r="O26" s="21">
        <v>-14</v>
      </c>
      <c r="Q26" s="21">
        <v>-26</v>
      </c>
    </row>
    <row r="27" spans="1:17">
      <c r="A27" s="6"/>
      <c r="C27" s="20"/>
      <c r="E27" s="20"/>
      <c r="G27" s="20"/>
      <c r="I27" s="20"/>
      <c r="K27" s="20"/>
      <c r="M27" s="20"/>
      <c r="O27" s="20"/>
      <c r="Q27" s="20"/>
    </row>
    <row r="28" spans="1:17">
      <c r="A28" s="1" t="s">
        <v>28</v>
      </c>
      <c r="C28" s="20">
        <f>SUM(C23:C26)</f>
        <v>12322</v>
      </c>
      <c r="E28" s="20">
        <f>SUM(E23:E26)</f>
        <v>12902</v>
      </c>
      <c r="G28" s="20">
        <f>SUM(G23:G26)</f>
        <v>10987</v>
      </c>
      <c r="I28" s="20">
        <f>SUM(I23:I26)</f>
        <v>9555</v>
      </c>
      <c r="K28" s="20">
        <f>SUM(K23:K26)</f>
        <v>11909</v>
      </c>
      <c r="M28" s="20">
        <f>SUM(M23:M26)</f>
        <v>11696</v>
      </c>
      <c r="O28" s="20">
        <f>SUM(O23:O26)</f>
        <v>10018</v>
      </c>
      <c r="Q28" s="20">
        <f>SUM(Q23:Q26)</f>
        <v>14780</v>
      </c>
    </row>
    <row r="29" spans="1:17">
      <c r="A29" s="1" t="s">
        <v>34</v>
      </c>
      <c r="C29" s="21">
        <v>69</v>
      </c>
      <c r="E29" s="21">
        <v>2522</v>
      </c>
      <c r="G29" s="21">
        <v>2064</v>
      </c>
      <c r="I29" s="21">
        <v>338</v>
      </c>
      <c r="K29" s="21">
        <v>-38</v>
      </c>
      <c r="M29" s="21">
        <v>36</v>
      </c>
      <c r="O29" s="21">
        <v>1760</v>
      </c>
      <c r="Q29" s="21">
        <v>2124</v>
      </c>
    </row>
    <row r="30" spans="1:17">
      <c r="A30" s="6"/>
      <c r="C30" s="20"/>
      <c r="E30" s="20"/>
      <c r="G30" s="20"/>
      <c r="I30" s="20"/>
      <c r="K30" s="20"/>
      <c r="M30" s="20"/>
      <c r="O30" s="20"/>
      <c r="Q30" s="20"/>
    </row>
    <row r="31" spans="1:17">
      <c r="A31" s="1" t="s">
        <v>23</v>
      </c>
      <c r="C31" s="20">
        <f>C28-C29</f>
        <v>12253</v>
      </c>
      <c r="E31" s="20">
        <f>E28-E29</f>
        <v>10380</v>
      </c>
      <c r="G31" s="20">
        <f>G28-G29</f>
        <v>8923</v>
      </c>
      <c r="I31" s="20">
        <f>I28-I29</f>
        <v>9217</v>
      </c>
      <c r="K31" s="20">
        <f>K28-K29</f>
        <v>11947</v>
      </c>
      <c r="M31" s="20">
        <f>M28-M29</f>
        <v>11660</v>
      </c>
      <c r="O31" s="20">
        <f>O28-O29</f>
        <v>8258</v>
      </c>
      <c r="Q31" s="20">
        <f>Q28-Q29</f>
        <v>12656</v>
      </c>
    </row>
    <row r="32" spans="1:17">
      <c r="A32" s="1" t="s">
        <v>24</v>
      </c>
      <c r="C32" s="24">
        <v>0</v>
      </c>
      <c r="E32" s="24">
        <v>0</v>
      </c>
      <c r="G32" s="24">
        <v>0</v>
      </c>
      <c r="I32" s="24">
        <v>0</v>
      </c>
      <c r="K32" s="24">
        <v>0</v>
      </c>
      <c r="M32" s="24">
        <v>0</v>
      </c>
      <c r="O32" s="24">
        <v>0</v>
      </c>
      <c r="Q32" s="24">
        <v>0</v>
      </c>
    </row>
    <row r="33" spans="1:17" ht="13.5" thickBot="1">
      <c r="A33" s="1" t="s">
        <v>25</v>
      </c>
      <c r="C33" s="25">
        <f>SUM(C31:C32)</f>
        <v>12253</v>
      </c>
      <c r="E33" s="25">
        <f>SUM(E31:E32)</f>
        <v>10380</v>
      </c>
      <c r="G33" s="25">
        <f>SUM(G31:G32)</f>
        <v>8923</v>
      </c>
      <c r="I33" s="25">
        <f>SUM(I31:I32)</f>
        <v>9217</v>
      </c>
      <c r="K33" s="25">
        <f>SUM(K31:K32)</f>
        <v>11947</v>
      </c>
      <c r="M33" s="25">
        <f>SUM(M31:M32)</f>
        <v>11660</v>
      </c>
      <c r="O33" s="25">
        <f>SUM(O31:O32)</f>
        <v>8258</v>
      </c>
      <c r="Q33" s="25">
        <f>SUM(Q31:Q32)</f>
        <v>12656</v>
      </c>
    </row>
    <row r="34" spans="1:17" ht="13.5" thickTop="1">
      <c r="A34" s="6"/>
    </row>
    <row r="35" spans="1:17">
      <c r="A35" s="13" t="s">
        <v>32</v>
      </c>
    </row>
    <row r="36" spans="1:17">
      <c r="A36" s="2" t="s">
        <v>7</v>
      </c>
      <c r="C36" s="19">
        <f>(C33)/C39</f>
        <v>0.35050632187196062</v>
      </c>
      <c r="E36" s="19">
        <f>(E33)/E39</f>
        <v>0.29658837647865594</v>
      </c>
      <c r="G36" s="19">
        <f>(G33)/G39</f>
        <v>0.25440497234418658</v>
      </c>
      <c r="I36" s="19">
        <f>(I33)/I39</f>
        <v>0.2627497933236409</v>
      </c>
      <c r="K36" s="19">
        <f>(K33)/K39</f>
        <v>0.33986686390532544</v>
      </c>
      <c r="M36" s="19">
        <f>(M33)/M39</f>
        <v>0.3318439252070467</v>
      </c>
      <c r="O36" s="19">
        <f>(O33)/O39</f>
        <v>0.23498947128791758</v>
      </c>
      <c r="Q36" s="19">
        <f>(Q33)/Q39</f>
        <v>0.36010812348840515</v>
      </c>
    </row>
    <row r="37" spans="1:17">
      <c r="A37" s="2" t="s">
        <v>8</v>
      </c>
      <c r="C37" s="19">
        <f>(C33)/C40</f>
        <v>0.34540790438067315</v>
      </c>
      <c r="E37" s="19">
        <f>(E33)/E40</f>
        <v>0.29236965890206462</v>
      </c>
      <c r="G37" s="19">
        <f>(G33)/G40</f>
        <v>0.25075172123085571</v>
      </c>
      <c r="I37" s="19">
        <f>(I33)/I40</f>
        <v>0.25882452051332455</v>
      </c>
      <c r="K37" s="19">
        <f>(K33)/K40</f>
        <v>0.33595793144174796</v>
      </c>
      <c r="M37" s="19">
        <f>(M33)/M40</f>
        <v>0.32772140869614097</v>
      </c>
      <c r="O37" s="19">
        <f>(O33)/O40</f>
        <v>0.2313943062093701</v>
      </c>
      <c r="Q37" s="19">
        <f>(Q33)/Q40</f>
        <v>0.35364797272752674</v>
      </c>
    </row>
    <row r="38" spans="1:17">
      <c r="A38" s="4"/>
    </row>
    <row r="39" spans="1:17">
      <c r="A39" s="1" t="s">
        <v>9</v>
      </c>
      <c r="C39" s="20">
        <v>34958</v>
      </c>
      <c r="E39" s="20">
        <v>34998</v>
      </c>
      <c r="G39" s="20">
        <v>35074</v>
      </c>
      <c r="I39" s="20">
        <v>35079</v>
      </c>
      <c r="K39" s="20">
        <v>35152</v>
      </c>
      <c r="M39" s="20">
        <v>35137</v>
      </c>
      <c r="O39" s="20">
        <v>35142</v>
      </c>
      <c r="Q39" s="20">
        <v>35145</v>
      </c>
    </row>
    <row r="40" spans="1:17">
      <c r="A40" s="13" t="s">
        <v>10</v>
      </c>
      <c r="C40" s="20">
        <v>35474</v>
      </c>
      <c r="E40" s="20">
        <v>35503</v>
      </c>
      <c r="G40" s="20">
        <v>35585</v>
      </c>
      <c r="I40" s="20">
        <v>35611</v>
      </c>
      <c r="K40" s="20">
        <v>35561</v>
      </c>
      <c r="M40" s="20">
        <v>35579</v>
      </c>
      <c r="O40" s="20">
        <v>35688</v>
      </c>
      <c r="Q40" s="20">
        <v>35787</v>
      </c>
    </row>
    <row r="41" spans="1:17">
      <c r="A41" s="4"/>
    </row>
    <row r="42" spans="1:17">
      <c r="A42" s="2"/>
      <c r="B42" s="14"/>
      <c r="C42" s="14"/>
      <c r="D42" s="14"/>
      <c r="E42" s="14"/>
      <c r="F42" s="14"/>
      <c r="G42" s="14"/>
      <c r="H42" s="14"/>
      <c r="I42" s="14"/>
      <c r="K42" s="14"/>
      <c r="M42" s="14"/>
      <c r="O42" s="14"/>
      <c r="Q42" s="14"/>
    </row>
    <row r="43" spans="1:17">
      <c r="A43" s="8" t="s">
        <v>19</v>
      </c>
      <c r="C43" s="20"/>
      <c r="E43" s="20"/>
      <c r="G43" s="20"/>
      <c r="I43" s="20"/>
      <c r="K43" s="20"/>
      <c r="M43" s="20"/>
      <c r="O43" s="20"/>
      <c r="Q43" s="20"/>
    </row>
    <row r="44" spans="1:17">
      <c r="A44" s="8"/>
      <c r="C44" s="20"/>
      <c r="E44" s="20"/>
      <c r="G44" s="20"/>
      <c r="I44" s="20"/>
      <c r="K44" s="20"/>
      <c r="M44" s="20"/>
      <c r="O44" s="20"/>
      <c r="Q44" s="20"/>
    </row>
    <row r="45" spans="1:17">
      <c r="A45" s="9" t="s">
        <v>29</v>
      </c>
      <c r="C45" s="20">
        <f>+C31</f>
        <v>12253</v>
      </c>
      <c r="E45" s="20">
        <f>+E31</f>
        <v>10380</v>
      </c>
      <c r="G45" s="20">
        <f>+G31</f>
        <v>8923</v>
      </c>
      <c r="I45" s="20">
        <f>+I31</f>
        <v>9217</v>
      </c>
      <c r="K45" s="20">
        <f>+K31</f>
        <v>11947</v>
      </c>
      <c r="M45" s="20">
        <f>+M31</f>
        <v>11660</v>
      </c>
      <c r="O45" s="20">
        <f>+O31</f>
        <v>8258</v>
      </c>
      <c r="Q45" s="20">
        <f>+Q31</f>
        <v>12656</v>
      </c>
    </row>
    <row r="46" spans="1:17">
      <c r="A46" s="11" t="s">
        <v>26</v>
      </c>
      <c r="C46" s="20">
        <f>C29</f>
        <v>69</v>
      </c>
      <c r="E46" s="20">
        <f>E29</f>
        <v>2522</v>
      </c>
      <c r="G46" s="20">
        <f>G29</f>
        <v>2064</v>
      </c>
      <c r="I46" s="20">
        <f>I29</f>
        <v>338</v>
      </c>
      <c r="K46" s="20">
        <f>K29</f>
        <v>-38</v>
      </c>
      <c r="M46" s="20">
        <f>M29</f>
        <v>36</v>
      </c>
      <c r="O46" s="20">
        <f>O29</f>
        <v>1760</v>
      </c>
      <c r="Q46" s="20">
        <f>Q29</f>
        <v>2124</v>
      </c>
    </row>
    <row r="47" spans="1:17">
      <c r="A47" s="10" t="s">
        <v>18</v>
      </c>
      <c r="C47" s="20">
        <f>-C24</f>
        <v>2044</v>
      </c>
      <c r="E47" s="20">
        <f>-E24</f>
        <v>2160</v>
      </c>
      <c r="G47" s="20">
        <f>-G24</f>
        <v>2153</v>
      </c>
      <c r="I47" s="20">
        <f>-I24</f>
        <v>2136</v>
      </c>
      <c r="K47" s="20">
        <f>-K24</f>
        <v>1678</v>
      </c>
      <c r="M47" s="20">
        <f>-M24</f>
        <v>1701</v>
      </c>
      <c r="O47" s="20">
        <f>-O24</f>
        <v>1698</v>
      </c>
      <c r="Q47" s="20">
        <f>-Q24</f>
        <v>1487</v>
      </c>
    </row>
    <row r="48" spans="1:17">
      <c r="A48" s="10" t="s">
        <v>31</v>
      </c>
      <c r="C48" s="20">
        <v>9074</v>
      </c>
      <c r="E48" s="20">
        <v>9040</v>
      </c>
      <c r="G48" s="20">
        <v>9840</v>
      </c>
      <c r="I48" s="20">
        <v>10326</v>
      </c>
      <c r="K48" s="20">
        <v>9330</v>
      </c>
      <c r="M48" s="20">
        <v>9437</v>
      </c>
      <c r="O48" s="20">
        <v>9596</v>
      </c>
      <c r="Q48" s="20">
        <v>9930</v>
      </c>
    </row>
    <row r="49" spans="1:17">
      <c r="A49" s="10" t="s">
        <v>11</v>
      </c>
      <c r="C49" s="20">
        <v>2727</v>
      </c>
      <c r="E49" s="20">
        <v>2378</v>
      </c>
      <c r="G49" s="20">
        <v>2243</v>
      </c>
      <c r="I49" s="20">
        <v>1992</v>
      </c>
      <c r="K49" s="20">
        <v>3199</v>
      </c>
      <c r="M49" s="20">
        <v>5411</v>
      </c>
      <c r="O49" s="20">
        <v>7004</v>
      </c>
      <c r="Q49" s="20">
        <v>6921</v>
      </c>
    </row>
    <row r="50" spans="1:17">
      <c r="A50" s="15" t="s">
        <v>35</v>
      </c>
      <c r="C50" s="20">
        <v>2054</v>
      </c>
      <c r="E50" s="20">
        <f>E19</f>
        <v>4313</v>
      </c>
      <c r="G50" s="20">
        <f>G19</f>
        <v>5546</v>
      </c>
      <c r="I50" s="20">
        <f>I19</f>
        <v>4661</v>
      </c>
      <c r="K50" s="20">
        <f>K19</f>
        <v>1661</v>
      </c>
      <c r="M50" s="20">
        <f>M19</f>
        <v>2243</v>
      </c>
      <c r="O50" s="20">
        <f>O19</f>
        <v>1687</v>
      </c>
      <c r="Q50" s="20">
        <f>Q19</f>
        <v>-1781</v>
      </c>
    </row>
    <row r="51" spans="1:17">
      <c r="A51" s="15" t="s">
        <v>14</v>
      </c>
      <c r="C51" s="20">
        <v>0</v>
      </c>
      <c r="E51" s="20">
        <v>175</v>
      </c>
      <c r="G51" s="20">
        <v>533</v>
      </c>
      <c r="I51" s="20">
        <v>562</v>
      </c>
      <c r="K51" s="20">
        <v>188</v>
      </c>
      <c r="M51" s="20">
        <v>0</v>
      </c>
      <c r="O51" s="20">
        <v>0</v>
      </c>
      <c r="Q51" s="20">
        <v>0</v>
      </c>
    </row>
    <row r="52" spans="1:17">
      <c r="A52" s="15" t="s">
        <v>36</v>
      </c>
      <c r="C52" s="20">
        <v>0</v>
      </c>
      <c r="E52" s="20">
        <v>0</v>
      </c>
      <c r="G52" s="20">
        <v>0</v>
      </c>
      <c r="I52" s="20">
        <v>0</v>
      </c>
      <c r="K52" s="20">
        <v>0</v>
      </c>
      <c r="M52" s="20">
        <v>0</v>
      </c>
      <c r="O52" s="20">
        <v>0</v>
      </c>
      <c r="Q52" s="20">
        <v>275</v>
      </c>
    </row>
    <row r="53" spans="1:17">
      <c r="A53" s="10" t="s">
        <v>20</v>
      </c>
      <c r="C53" s="20">
        <f>-SUM(C25:C26)</f>
        <v>27</v>
      </c>
      <c r="E53" s="20">
        <f>-SUM(E25:E26)</f>
        <v>43</v>
      </c>
      <c r="G53" s="20">
        <f>-SUM(G25:G26)</f>
        <v>-339</v>
      </c>
      <c r="I53" s="20">
        <f>-SUM(I25:I26)</f>
        <v>1292</v>
      </c>
      <c r="K53" s="20">
        <f>-SUM(K25:K26)</f>
        <v>-337</v>
      </c>
      <c r="M53" s="20">
        <f>-SUM(M25:M26)</f>
        <v>304</v>
      </c>
      <c r="O53" s="20">
        <f>-SUM(O25:O26)</f>
        <v>150</v>
      </c>
      <c r="Q53" s="20">
        <f>-SUM(Q25:Q26)</f>
        <v>804</v>
      </c>
    </row>
    <row r="54" spans="1:17" ht="13.5" thickBot="1">
      <c r="A54" s="9" t="s">
        <v>15</v>
      </c>
      <c r="B54" s="14"/>
      <c r="C54" s="17">
        <f>SUM(C45:C53)</f>
        <v>28248</v>
      </c>
      <c r="D54" s="14"/>
      <c r="E54" s="17">
        <f>SUM(E45:E53)</f>
        <v>31011</v>
      </c>
      <c r="F54" s="14"/>
      <c r="G54" s="17">
        <f>SUM(G45:G53)</f>
        <v>30963</v>
      </c>
      <c r="H54" s="14"/>
      <c r="I54" s="17">
        <f>SUM(I45:I53)</f>
        <v>30524</v>
      </c>
      <c r="K54" s="17">
        <f>SUM(K45:K53)</f>
        <v>27628</v>
      </c>
      <c r="M54" s="17">
        <f>SUM(M45:M53)</f>
        <v>30792</v>
      </c>
      <c r="O54" s="17">
        <f>SUM(O45:O53)</f>
        <v>30153</v>
      </c>
      <c r="Q54" s="17">
        <f>SUM(Q45:Q53)</f>
        <v>32416</v>
      </c>
    </row>
    <row r="55" spans="1:17" ht="13.5" thickTop="1"/>
  </sheetData>
  <mergeCells count="4">
    <mergeCell ref="C7:Q7"/>
    <mergeCell ref="A3:Q3"/>
    <mergeCell ref="A4:Q4"/>
    <mergeCell ref="A5:Q5"/>
  </mergeCells>
  <printOptions horizontalCentered="1" verticalCentered="1"/>
  <pageMargins left="0.25" right="0.25" top="0.75" bottom="0.75" header="0.3" footer="0.3"/>
  <pageSetup scale="65" orientation="landscape" r:id="rId1"/>
  <ignoredErrors>
    <ignoredError sqref="B53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S&amp;EBITDA</vt:lpstr>
      <vt:lpstr>'IS&amp;EBITDA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, Siyang</dc:creator>
  <cp:lastModifiedBy>Keenehan, Pat</cp:lastModifiedBy>
  <cp:lastPrinted>2018-05-07T14:03:00Z</cp:lastPrinted>
  <dcterms:created xsi:type="dcterms:W3CDTF">2012-09-24T17:44:24Z</dcterms:created>
  <dcterms:modified xsi:type="dcterms:W3CDTF">2021-03-01T13:0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